"8">
        <v>41668</v>
      </c>
      <c r="GD1849" s="5">
        <v>101.395</v>
      </c>
      <c r="GE1849" s="5">
        <v>124.38500000000001</v>
      </c>
      <c r="GK1849" s="8">
        <v>41668</v>
      </c>
      <c r="GL1849" s="5">
        <v>103.443</v>
      </c>
      <c r="GM1849" s="5">
        <v>103.46599999999999</v>
      </c>
      <c r="HE1849" s="8">
        <v>41668</v>
      </c>
      <c r="HF1849" s="5">
        <v>104.083</v>
      </c>
      <c r="HG1849" s="5">
        <v>104.104</v>
      </c>
      <c r="HR1849" s="8"/>
      <c r="HW1849" s="8"/>
      <c r="IG1849" s="8">
        <v>41668</v>
      </c>
      <c r="IH1849" s="5">
        <v>105.63800000000001</v>
      </c>
      <c r="II1849" s="5">
        <v>105.658</v>
      </c>
      <c r="JE1849" s="8">
        <v>41669</v>
      </c>
      <c r="JF1849" s="8">
        <v>106.72499999999999</v>
      </c>
      <c r="JG1849" s="5">
        <v>106.758</v>
      </c>
      <c r="JY1849" s="8">
        <v>41675</v>
      </c>
      <c r="JZ1849" s="5">
        <v>111.59099999999999</v>
      </c>
      <c r="KA1849" s="5">
        <v>111.72199999999999</v>
      </c>
      <c r="KO1849" s="8"/>
      <c r="KS1849" s="8">
        <v>41978</v>
      </c>
      <c r="KT1849" s="5">
        <v>111.797</v>
      </c>
      <c r="KU1849" s="5">
        <v>113.386</v>
      </c>
      <c r="LS1849" s="8"/>
      <c r="LU1849" s="8">
        <v>41669</v>
      </c>
      <c r="LV1849" s="5">
        <v>108.672</v>
      </c>
      <c r="LW1849" s="5">
        <v>108.70699999999999</v>
      </c>
      <c r="MR1849" s="8"/>
      <c r="MW1849" s="8">
        <v>41675</v>
      </c>
      <c r="MX1849" s="5">
        <v>109.96599999999999</v>
      </c>
      <c r="MY1849" s="5">
        <v>110.078</v>
      </c>
      <c r="NQ1849" s="8"/>
      <c r="OG1849" s="8">
        <v>41675</v>
      </c>
      <c r="OH1849" s="5">
        <v>104.494</v>
      </c>
      <c r="OI1849" s="5">
        <v>104.587</v>
      </c>
      <c r="OZ1849" s="8"/>
      <c r="QG1849" s="8">
        <v>41675</v>
      </c>
      <c r="QH1849" s="5">
        <v>143.571</v>
      </c>
      <c r="QI1849" s="8">
        <v>146.083</v>
      </c>
      <c r="SB1849" s="8"/>
      <c r="SC1849" s="8">
        <v>41675</v>
      </c>
      <c r="SD1849" s="5">
        <v>132.327</v>
      </c>
      <c r="SE1849" s="5">
        <v>134.35</v>
      </c>
      <c r="SG1849" s="8">
        <v>41675</v>
      </c>
      <c r="SH1849" s="5">
        <v>125.041</v>
      </c>
      <c r="SI1849" s="5">
        <v>126.855</v>
      </c>
      <c r="SO1849" s="8">
        <v>41956</v>
      </c>
      <c r="SP1849" s="5">
        <v>126.831</v>
      </c>
      <c r="SQ1849" s="5">
        <v>127.063</v>
      </c>
      <c r="SW1849" s="8">
        <v>41675</v>
      </c>
      <c r="SX1849" s="5">
        <v>121.02500000000001</v>
      </c>
      <c r="SY1849" s="5">
        <v>122.699</v>
      </c>
      <c r="TI1849" s="8">
        <v>41670</v>
      </c>
      <c r="TJ1849" s="5">
        <v>118.209</v>
      </c>
      <c r="TK1849" s="5">
        <v>118.27200000000001</v>
      </c>
      <c r="TM1849" s="8">
        <v>41675</v>
      </c>
      <c r="TN1849" s="5">
        <v>108.58</v>
      </c>
      <c r="TO1849" s="5">
        <v>108.70399999999999</v>
      </c>
      <c r="TU1849" s="8">
        <v>41668</v>
      </c>
      <c r="TV1849" s="5">
        <v>94.796000000000006</v>
      </c>
      <c r="TW1849" s="5">
        <v>94.817999999999998</v>
      </c>
      <c r="TY1849" s="8">
        <v>41978</v>
      </c>
      <c r="TZ1849" s="5">
        <v>131.61000000000001</v>
      </c>
      <c r="UA1849" s="5">
        <v>133.376</v>
      </c>
      <c r="UO1849" s="8"/>
      <c r="WW1849" s="8"/>
      <c r="XB1849" s="8"/>
      <c r="XL1849" s="8"/>
      <c r="XV1849" s="8"/>
      <c r="YK1849" s="8"/>
      <c r="YP1849" s="8"/>
      <c r="YZ1849" s="8"/>
      <c r="ZE1849" s="8"/>
    </row>
    <row r="1850" spans="181:681">
      <c r="FY1850" s="8">
        <v>41669</v>
      </c>
      <c r="FZ1850" s="5">
        <v>101.785</v>
      </c>
      <c r="GA1850" s="5">
        <v>101.82</v>
      </c>
      <c r="GC1850" s="8">
        <v>41669</v>
      </c>
      <c r="GD1850" s="5">
        <v>101.39</v>
      </c>
      <c r="GE1850" s="5">
        <v>124.40300000000001</v>
      </c>
      <c r="GK1850" s="8">
        <v>41669</v>
      </c>
      <c r="GL1850" s="5">
        <v>103.46299999999999</v>
      </c>
      <c r="GM1850" s="5">
        <v>103.498</v>
      </c>
      <c r="HE1850" s="8">
        <v>41669</v>
      </c>
      <c r="HF1850" s="5">
        <v>104.12</v>
      </c>
      <c r="HG1850" s="5">
        <v>104.151</v>
      </c>
      <c r="HR1850" s="8"/>
      <c r="HW1850" s="8"/>
      <c r="IG1850" s="8">
        <v>41669</v>
      </c>
      <c r="IH1850" s="5">
        <v>105.711</v>
      </c>
      <c r="II1850" s="5">
        <v>105.742</v>
      </c>
      <c r="JE1850" s="8">
        <v>41670</v>
      </c>
      <c r="JF1850" s="8">
        <v>106.94</v>
      </c>
      <c r="JG1850" s="5">
        <v>106.98399999999999</v>
      </c>
      <c r="JY1850" s="8">
        <v>41676</v>
      </c>
      <c r="JZ1850" s="5">
        <v>111.538</v>
      </c>
      <c r="KA1850" s="5">
        <v>111.68300000000001</v>
      </c>
      <c r="KO1850" s="8"/>
      <c r="KS1850" s="8">
        <v>41981</v>
      </c>
      <c r="KT1850" s="5">
        <v>111.78700000000001</v>
      </c>
      <c r="KU1850" s="5">
        <v>113.389</v>
      </c>
      <c r="LS1850" s="8"/>
      <c r="LU1850" s="8">
        <v>41670</v>
      </c>
      <c r="LV1850" s="5">
        <v>109.006</v>
      </c>
      <c r="LW1850" s="5">
        <v>109.053</v>
      </c>
      <c r="MR1850" s="8"/>
      <c r="MW1850" s="8">
        <v>41676</v>
      </c>
      <c r="MX1850" s="5">
        <v>109.90900000000001</v>
      </c>
      <c r="MY1850" s="5">
        <v>110.033</v>
      </c>
      <c r="NQ1850" s="8"/>
      <c r="OG1850" s="8">
        <v>41676</v>
      </c>
      <c r="OH1850" s="5">
        <v>104.499</v>
      </c>
      <c r="OI1850" s="5">
        <v>104.60299999999999</v>
      </c>
      <c r="OZ1850" s="8"/>
      <c r="QG1850" s="8">
        <v>41676</v>
      </c>
      <c r="QH1850" s="5">
        <v>143.608</v>
      </c>
      <c r="QI1850" s="8">
        <v>146.14400000000001</v>
      </c>
      <c r="SB1850" s="8"/>
      <c r="SC1850" s="8">
        <v>41676</v>
      </c>
      <c r="SD1850" s="5">
        <v>132.51499999999999</v>
      </c>
      <c r="SE1850" s="5">
        <v>134.55799999999999</v>
      </c>
      <c r="SG1850" s="8">
        <v>41676</v>
      </c>
      <c r="SH1850" s="5">
        <v>125.19199999999999</v>
      </c>
      <c r="SI1850" s="5">
        <v>127.023</v>
      </c>
      <c r="SO1850" s="8">
        <v>41957</v>
      </c>
      <c r="SP1850" s="5">
        <v>126.74</v>
      </c>
      <c r="SQ1850" s="5">
        <v>126.986</v>
      </c>
      <c r="SW1850" s="8">
        <v>41676</v>
      </c>
      <c r="SX1850" s="5">
        <v>121.291</v>
      </c>
      <c r="SY1850" s="5">
        <v>122.982</v>
      </c>
      <c r="TI1850" s="8">
        <v>41673</v>
      </c>
      <c r="TJ1850" s="5">
        <v>118.584</v>
      </c>
      <c r="TK1850" s="5">
        <v>118.663</v>
      </c>
      <c r="TM1850" s="8">
        <v>41676</v>
      </c>
      <c r="TN1850" s="5">
        <v>108.878</v>
      </c>
      <c r="TO1850" s="5">
        <v>109.01600000000001</v>
      </c>
      <c r="TU1850" s="8">
        <v>41669</v>
      </c>
      <c r="TV1850" s="5">
        <v>95.117000000000004</v>
      </c>
      <c r="TW1850" s="5">
        <v>95.15</v>
      </c>
      <c r="TY1850" s="8">
        <v>41981</v>
      </c>
      <c r="TZ1850" s="5">
        <v>131.57499999999999</v>
      </c>
      <c r="UA1850" s="5">
        <v>133.35400000000001</v>
      </c>
      <c r="UO1850" s="8"/>
      <c r="WW1850" s="8"/>
      <c r="XB1850" s="8"/>
      <c r="XL1850" s="8"/>
      <c r="XV1850" s="8"/>
      <c r="YK1850" s="8"/>
      <c r="YP1850" s="8"/>
      <c r="YZ1850" s="8"/>
      <c r="ZE1850" s="8"/>
    </row>
    <row r="1851" spans="181:681">
      <c r="FY1851" s="8">
        <v>41670</v>
      </c>
      <c r="FZ1851" s="5">
        <v>101.80500000000001</v>
      </c>
      <c r="GA1851" s="5">
        <v>101.852</v>
      </c>
      <c r="GC1851" s="8">
        <v>41670</v>
      </c>
      <c r="GD1851" s="5">
        <v>101.37</v>
      </c>
      <c r="GE1851" s="5">
        <v>124.401</v>
      </c>
      <c r="GK1851" s="8">
        <v>41670</v>
      </c>
      <c r="GL1851" s="5">
        <v>103.482</v>
      </c>
      <c r="GM1851" s="5">
        <v>103.529</v>
      </c>
      <c r="HE1851" s="8">
        <v>41670</v>
      </c>
      <c r="HF1851" s="5">
        <v>104.218</v>
      </c>
      <c r="HG1851" s="5">
        <v>104.259</v>
      </c>
      <c r="HR1851" s="8"/>
      <c r="HW1851" s="8"/>
      <c r="IG1851" s="8">
        <v>41670</v>
      </c>
      <c r="IH1851" s="5">
        <v>105.876</v>
      </c>
      <c r="II1851" s="5">
        <v>105.91800000000001</v>
      </c>
      <c r="JE1851" s="8">
        <v>41673</v>
      </c>
      <c r="JF1851" s="8">
        <v>107.026</v>
      </c>
      <c r="JG1851" s="5">
        <v>107.081</v>
      </c>
      <c r="JY1851" s="8">
        <v>41677</v>
      </c>
      <c r="JZ1851" s="5">
        <v>111.673</v>
      </c>
      <c r="KA1851" s="5">
        <v>111.83199999999999</v>
      </c>
      <c r="KO1851" s="8"/>
      <c r="KS1851" s="8">
        <v>41982</v>
      </c>
      <c r="KT1851" s="5">
        <v>111.533</v>
      </c>
      <c r="KU1851" s="5">
        <v>113.14700000000001</v>
      </c>
      <c r="LS1851" s="8"/>
      <c r="LU1851" s="8">
        <v>41673</v>
      </c>
      <c r="LV1851" s="5">
        <v>109.06</v>
      </c>
      <c r="LW1851" s="5">
        <v>109.119</v>
      </c>
      <c r="MR1851" s="8"/>
      <c r="MW1851" s="8">
        <v>41677</v>
      </c>
      <c r="MX1851" s="5">
        <v>110.209</v>
      </c>
      <c r="MY1851" s="5">
        <v>110.346</v>
      </c>
      <c r="NQ1851" s="8"/>
      <c r="OG1851" s="8">
        <v>41677</v>
      </c>
      <c r="OH1851" s="5">
        <v>104.92</v>
      </c>
      <c r="OI1851" s="5">
        <v>105.033</v>
      </c>
      <c r="OZ1851" s="8"/>
      <c r="QG1851" s="8">
        <v>41677</v>
      </c>
      <c r="QH1851" s="5">
        <v>144.185</v>
      </c>
      <c r="QI1851" s="8">
        <v>146.74600000000001</v>
      </c>
      <c r="SB1851" s="8"/>
      <c r="SC1851" s="8">
        <v>41677</v>
      </c>
      <c r="SD1851" s="5">
        <v>133.07400000000001</v>
      </c>
      <c r="SE1851" s="5">
        <v>135.137</v>
      </c>
      <c r="SG1851" s="8">
        <v>41677</v>
      </c>
      <c r="SH1851" s="5">
        <v>125.798</v>
      </c>
      <c r="SI1851" s="5">
        <v>127.64700000000001</v>
      </c>
      <c r="SO1851" s="8">
        <v>41960</v>
      </c>
      <c r="SP1851" s="5">
        <v>127.246</v>
      </c>
      <c r="SQ1851" s="5">
        <v>127.50700000000001</v>
      </c>
      <c r="SW1851" s="8">
        <v>41677</v>
      </c>
      <c r="SX1851" s="5">
        <v>121.83</v>
      </c>
      <c r="SY1851" s="5">
        <v>123.53700000000001</v>
      </c>
      <c r="TI1851" s="8">
        <v>41674</v>
      </c>
      <c r="TJ1851" s="5">
        <v>118.20399999999999</v>
      </c>
      <c r="TK1851" s="5">
        <v>118.29900000000001</v>
      </c>
      <c r="TM1851" s="8">
        <v>41677</v>
      </c>
      <c r="TN1851" s="5">
        <v>109.35899999999999</v>
      </c>
      <c r="TO1851" s="5">
        <v>109.511</v>
      </c>
      <c r="TU1851" s="8">
        <v>41670</v>
      </c>
      <c r="TV1851" s="5">
        <v>95.548000000000002</v>
      </c>
      <c r="TW1851" s="5">
        <v>95.591999999999999</v>
      </c>
      <c r="TY1851" s="8">
        <v>41982</v>
      </c>
      <c r="TZ1851" s="5">
        <v>130.65</v>
      </c>
      <c r="UA1851" s="5">
        <v>132.44300000000001</v>
      </c>
      <c r="UO1851" s="8"/>
      <c r="WW1851" s="8"/>
      <c r="XB1851" s="8"/>
      <c r="XL1851" s="8"/>
      <c r="XV1851" s="8"/>
      <c r="YK1851" s="8"/>
      <c r="YP1851" s="8"/>
      <c r="YZ1851" s="8"/>
      <c r="ZE1851" s="8"/>
    </row>
    <row r="1852" spans="181:681">
      <c r="FY1852" s="8">
        <v>41673</v>
      </c>
      <c r="FZ1852" s="5">
        <v>101.795</v>
      </c>
      <c r="GA1852" s="5">
        <v>101.854</v>
      </c>
      <c r="GC1852" s="8">
        <v>41673</v>
      </c>
      <c r="GD1852" s="5">
        <v>101.355</v>
      </c>
      <c r="GE1852" s="5">
        <v>124.40600000000001</v>
      </c>
      <c r="GK1852" s="8">
        <v>41673</v>
      </c>
      <c r="GL1852" s="5">
        <v>103.488</v>
      </c>
      <c r="GM1852" s="5">
        <v>103.547</v>
      </c>
      <c r="HE1852" s="8">
        <v>41673</v>
      </c>
      <c r="HF1852" s="5">
        <v>104.258</v>
      </c>
      <c r="HG1852" s="5">
        <v>104.31</v>
      </c>
      <c r="HR1852" s="8"/>
      <c r="HW1852" s="8"/>
      <c r="IG1852" s="8">
        <v>41673</v>
      </c>
      <c r="IH1852" s="5">
        <v>105.947</v>
      </c>
      <c r="II1852" s="5">
        <v>105.999</v>
      </c>
      <c r="JE1852" s="8">
        <v>41674</v>
      </c>
      <c r="JF1852" s="8">
        <v>107.129</v>
      </c>
      <c r="JG1852" s="5">
        <v>107.196</v>
      </c>
      <c r="JY1852" s="8">
        <v>41680</v>
      </c>
      <c r="JZ1852" s="5">
        <v>111.66200000000001</v>
      </c>
      <c r="KA1852" s="5">
        <v>111.836</v>
      </c>
      <c r="KO1852" s="8"/>
      <c r="KS1852" s="8">
        <v>41983</v>
      </c>
      <c r="KT1852" s="5">
        <v>111.351</v>
      </c>
      <c r="KU1852" s="5">
        <v>112.977</v>
      </c>
      <c r="LS1852" s="8"/>
      <c r="LU1852" s="8">
        <v>41674</v>
      </c>
      <c r="LV1852" s="5">
        <v>109.08</v>
      </c>
      <c r="LW1852" s="5">
        <v>109.15</v>
      </c>
      <c r="MR1852" s="8"/>
      <c r="MW1852" s="8">
        <v>41680</v>
      </c>
      <c r="MX1852" s="5">
        <v>110.199</v>
      </c>
      <c r="MY1852" s="5">
        <v>110.348</v>
      </c>
      <c r="NQ1852" s="8"/>
      <c r="OG1852" s="8">
        <v>41680</v>
      </c>
      <c r="OH1852" s="5">
        <v>104.95399999999999</v>
      </c>
      <c r="OI1852" s="5">
        <v>105.078</v>
      </c>
      <c r="OZ1852" s="8"/>
      <c r="QG1852" s="8">
        <v>41680</v>
      </c>
      <c r="QH1852" s="5">
        <v>144.239</v>
      </c>
      <c r="QI1852" s="8">
        <v>146.82499999999999</v>
      </c>
      <c r="SB1852" s="8"/>
      <c r="SC1852" s="8">
        <v>41680</v>
      </c>
      <c r="SD1852" s="5">
        <v>133.30000000000001</v>
      </c>
      <c r="SE1852" s="5">
        <v>135.38200000000001</v>
      </c>
      <c r="SG1852" s="8">
        <v>41680</v>
      </c>
      <c r="SH1852" s="5">
        <v>126</v>
      </c>
      <c r="SI1852" s="5">
        <v>127.867</v>
      </c>
      <c r="SO1852" s="8">
        <v>41961</v>
      </c>
      <c r="SP1852" s="5">
        <v>126.77</v>
      </c>
      <c r="SQ1852" s="5">
        <v>127.04600000000001</v>
      </c>
      <c r="SW1852" s="8">
        <v>41680</v>
      </c>
      <c r="SX1852" s="5">
        <v>122.05800000000001</v>
      </c>
      <c r="SY1852" s="5">
        <v>123.782</v>
      </c>
      <c r="TI1852" s="8">
        <v>41675</v>
      </c>
      <c r="TJ1852" s="5">
        <v>118.384</v>
      </c>
      <c r="TK1852" s="5">
        <v>118.527</v>
      </c>
      <c r="TM1852" s="8">
        <v>41680</v>
      </c>
      <c r="TN1852" s="5">
        <v>109.61</v>
      </c>
      <c r="TO1852" s="5">
        <v>109.77500000000001</v>
      </c>
      <c r="TU1852" s="8">
        <v>41673</v>
      </c>
      <c r="TV1852" s="5">
        <v>95.754999999999995</v>
      </c>
      <c r="TW1852" s="5">
        <v>95.81</v>
      </c>
      <c r="TY1852" s="8">
        <v>41983</v>
      </c>
      <c r="TZ1852" s="5">
        <v>129.631</v>
      </c>
      <c r="UA1852" s="5">
        <v>131.43799999999999</v>
      </c>
      <c r="UO1852" s="8"/>
      <c r="WW1852" s="8"/>
      <c r="XB1852" s="8"/>
      <c r="XL1852" s="8"/>
      <c r="XV1852" s="8"/>
      <c r="YK1852" s="8"/>
      <c r="YP1852" s="8"/>
      <c r="YZ1852" s="8"/>
      <c r="ZE1852" s="8"/>
    </row>
    <row r="1853" spans="181:681">
      <c r="FY1853" s="8">
        <v>41674</v>
      </c>
      <c r="FZ1853" s="5">
        <v>101.79</v>
      </c>
      <c r="GA1853" s="5">
        <v>101.86</v>
      </c>
      <c r="GC1853" s="8">
        <v>41674</v>
      </c>
      <c r="GD1853" s="5">
        <v>101.345</v>
      </c>
      <c r="GE1853" s="5">
        <v>124.41800000000001</v>
      </c>
      <c r="GK1853" s="8">
        <v>41674</v>
      </c>
      <c r="GL1853" s="5">
        <v>103.495</v>
      </c>
      <c r="GM1853" s="5">
        <v>103.565</v>
      </c>
      <c r="HE1853" s="8">
        <v>41674</v>
      </c>
      <c r="HF1853" s="5">
        <v>104.3</v>
      </c>
      <c r="HG1853" s="5">
        <v>104.36199999999999</v>
      </c>
      <c r="HR1853" s="8"/>
      <c r="HW1853" s="8"/>
      <c r="IG1853" s="8">
        <v>41674</v>
      </c>
      <c r="IH1853" s="5">
        <v>106.018</v>
      </c>
      <c r="II1853" s="5">
        <v>106.08</v>
      </c>
      <c r="JE1853" s="8">
        <v>41675</v>
      </c>
      <c r="JF1853" s="8">
        <v>107.208</v>
      </c>
      <c r="JG1853" s="5">
        <v>107.307</v>
      </c>
      <c r="JY1853" s="8">
        <v>41681</v>
      </c>
      <c r="JZ1853" s="5">
        <v>111.57899999999999</v>
      </c>
      <c r="KA1853" s="5">
        <v>111.768</v>
      </c>
      <c r="KO1853" s="8"/>
      <c r="KS1853" s="8">
        <v>41984</v>
      </c>
      <c r="KT1853" s="5">
        <v>111.29</v>
      </c>
      <c r="KU1853" s="5">
        <v>112.953</v>
      </c>
      <c r="LS1853" s="8"/>
      <c r="LU1853" s="8">
        <v>41675</v>
      </c>
      <c r="LV1853" s="5">
        <v>109.20699999999999</v>
      </c>
      <c r="LW1853" s="5">
        <v>109.312</v>
      </c>
      <c r="MR1853" s="8"/>
      <c r="MW1853" s="8">
        <v>41681</v>
      </c>
      <c r="MX1853" s="5">
        <v>110.2</v>
      </c>
      <c r="MY1853" s="5">
        <v>110.361</v>
      </c>
      <c r="NQ1853" s="8"/>
      <c r="OG1853" s="8">
        <v>41681</v>
      </c>
      <c r="OH1853" s="5">
        <v>104.937</v>
      </c>
      <c r="OI1853" s="5">
        <v>105.071</v>
      </c>
      <c r="OZ1853" s="8"/>
      <c r="QG1853" s="8">
        <v>41681</v>
      </c>
      <c r="QH1853" s="5">
        <v>144.21799999999999</v>
      </c>
      <c r="QI1853" s="8">
        <v>146.828</v>
      </c>
      <c r="SB1853" s="8"/>
      <c r="SC1853" s="8">
        <v>41681</v>
      </c>
      <c r="SD1853" s="5">
        <v>133.30600000000001</v>
      </c>
      <c r="SE1853" s="5">
        <v>135.40899999999999</v>
      </c>
      <c r="SG1853" s="8">
        <v>41681</v>
      </c>
      <c r="SH1853" s="5">
        <v>126.015</v>
      </c>
      <c r="SI1853" s="5">
        <v>127.9</v>
      </c>
      <c r="SO1853" s="8">
        <v>41962</v>
      </c>
      <c r="SP1853" s="5">
        <v>126.688</v>
      </c>
      <c r="SQ1853" s="5">
        <v>126.97799999999999</v>
      </c>
      <c r="SW1853" s="8">
        <v>41681</v>
      </c>
      <c r="SX1853" s="5">
        <v>121.99299999999999</v>
      </c>
      <c r="SY1853" s="5">
        <v>123.733</v>
      </c>
      <c r="TI1853" s="8">
        <v>41676</v>
      </c>
      <c r="TJ1853" s="5">
        <v>118.64100000000001</v>
      </c>
      <c r="TK1853" s="5">
        <v>118.8</v>
      </c>
      <c r="TM1853" s="8">
        <v>41681</v>
      </c>
      <c r="TN1853" s="5">
        <v>109.434</v>
      </c>
      <c r="TO1853" s="5">
        <v>109.613</v>
      </c>
      <c r="TU1853" s="8">
        <v>41674</v>
      </c>
      <c r="TV1853" s="5">
        <v>95.641000000000005</v>
      </c>
      <c r="TW1853" s="5">
        <v>95.707999999999998</v>
      </c>
      <c r="TY1853" s="8">
        <v>41984</v>
      </c>
      <c r="TZ1853" s="5">
        <v>129.404</v>
      </c>
      <c r="UA1853" s="5">
        <v>131.251</v>
      </c>
      <c r="UO1853" s="8"/>
      <c r="WW1853" s="8"/>
      <c r="XB1853" s="8"/>
      <c r="XL1853" s="8"/>
      <c r="XV1853" s="8"/>
      <c r="YK1853" s="8"/>
      <c r="YP1853" s="8"/>
      <c r="YZ1853" s="8"/>
      <c r="ZE1853" s="8"/>
    </row>
    <row r="1854" spans="181:681">
      <c r="FY1854" s="8">
        <v>41675</v>
      </c>
      <c r="FZ1854" s="5">
        <v>101.78</v>
      </c>
      <c r="GA1854" s="5">
        <v>101.886</v>
      </c>
      <c r="GC1854" s="8">
        <v>41675</v>
      </c>
      <c r="GD1854" s="5">
        <v>101.3</v>
      </c>
      <c r="GE1854" s="5">
        <v>124.432</v>
      </c>
      <c r="GK1854" s="8">
        <v>41675</v>
      </c>
      <c r="GL1854" s="5">
        <v>103.503</v>
      </c>
      <c r="GM1854" s="5">
        <v>103.60899999999999</v>
      </c>
      <c r="HE1854" s="8">
        <v>41675</v>
      </c>
      <c r="HF1854" s="5">
        <v>104.315</v>
      </c>
      <c r="HG1854" s="5">
        <v>104.408</v>
      </c>
      <c r="HR1854" s="8"/>
      <c r="HW1854" s="8"/>
      <c r="IG1854" s="8">
        <v>41675</v>
      </c>
      <c r="IH1854" s="5">
        <v>106.057</v>
      </c>
      <c r="II1854" s="5">
        <v>106.15</v>
      </c>
      <c r="JE1854" s="8">
        <v>41676</v>
      </c>
      <c r="JF1854" s="8">
        <v>107.175</v>
      </c>
      <c r="JG1854" s="5">
        <v>107.286</v>
      </c>
      <c r="JY1854" s="8">
        <v>41682</v>
      </c>
      <c r="JZ1854" s="5">
        <v>111.419</v>
      </c>
      <c r="KA1854" s="5">
        <v>111.651</v>
      </c>
      <c r="KO1854" s="8"/>
      <c r="KS1854" s="8">
        <v>41985</v>
      </c>
      <c r="KT1854" s="5">
        <v>111.111</v>
      </c>
      <c r="KU1854" s="5">
        <v>112.786</v>
      </c>
      <c r="LS1854" s="8"/>
      <c r="LU1854" s="8">
        <v>41676</v>
      </c>
      <c r="LV1854" s="5">
        <v>109.12</v>
      </c>
      <c r="LW1854" s="5">
        <v>109.23699999999999</v>
      </c>
      <c r="MR1854" s="8"/>
      <c r="MW1854" s="8">
        <v>41682</v>
      </c>
      <c r="MX1854" s="5">
        <v>110.083</v>
      </c>
      <c r="MY1854" s="5">
        <v>110.28100000000001</v>
      </c>
      <c r="NQ1854" s="8"/>
      <c r="OG1854" s="8">
        <v>41682</v>
      </c>
      <c r="OH1854" s="5">
        <v>104.76300000000001</v>
      </c>
      <c r="OI1854" s="5">
        <v>104.929</v>
      </c>
      <c r="OZ1854" s="8"/>
      <c r="QG1854" s="8">
        <v>41682</v>
      </c>
      <c r="QH1854" s="5">
        <v>143.83099999999999</v>
      </c>
      <c r="QI1854" s="8">
        <v>146.51599999999999</v>
      </c>
      <c r="SB1854" s="8"/>
      <c r="SC1854" s="8">
        <v>41682</v>
      </c>
      <c r="SD1854" s="5">
        <v>132.98699999999999</v>
      </c>
      <c r="SE1854" s="5">
        <v>135.15</v>
      </c>
      <c r="SG1854" s="8">
        <v>41682</v>
      </c>
      <c r="SH1854" s="5">
        <v>125.60599999999999</v>
      </c>
      <c r="SI1854" s="5">
        <v>127.545</v>
      </c>
      <c r="SO1854" s="8">
        <v>41963</v>
      </c>
      <c r="SP1854" s="5">
        <v>126.86</v>
      </c>
      <c r="SQ1854" s="5">
        <v>127.194</v>
      </c>
      <c r="SW1854" s="8">
        <v>41682</v>
      </c>
      <c r="SX1854" s="5">
        <v>121.59699999999999</v>
      </c>
      <c r="SY1854" s="5">
        <v>123.387</v>
      </c>
      <c r="TI1854" s="8">
        <v>41677</v>
      </c>
      <c r="TJ1854" s="5">
        <v>119.102</v>
      </c>
      <c r="TK1854" s="5">
        <v>119.276</v>
      </c>
      <c r="TM1854" s="8">
        <v>41682</v>
      </c>
      <c r="TN1854" s="5">
        <v>109.098</v>
      </c>
      <c r="TO1854" s="5">
        <v>109.318</v>
      </c>
      <c r="TU1854" s="8">
        <v>41675</v>
      </c>
      <c r="TV1854" s="5">
        <v>95.91</v>
      </c>
      <c r="TW1854" s="5">
        <v>96.009</v>
      </c>
      <c r="TY1854" s="8">
        <v>41985</v>
      </c>
      <c r="TZ1854" s="5">
        <v>129.36699999999999</v>
      </c>
      <c r="UA1854" s="5">
        <v>131.22800000000001</v>
      </c>
      <c r="UO1854" s="8"/>
      <c r="WW1854" s="8"/>
      <c r="XB1854" s="8"/>
      <c r="XL1854" s="8"/>
      <c r="XV1854" s="8"/>
      <c r="YK1854" s="8"/>
      <c r="YP1854" s="8"/>
      <c r="YZ1854" s="8"/>
      <c r="ZE1854" s="8"/>
    </row>
    <row r="1855" spans="181:681">
      <c r="FY1855" s="8">
        <v>41676</v>
      </c>
      <c r="FZ1855" s="5">
        <v>101.76</v>
      </c>
      <c r="GA1855" s="5">
        <v>101.877</v>
      </c>
      <c r="GC1855" s="8">
        <v>41676</v>
      </c>
      <c r="GD1855" s="5">
        <v>101.25</v>
      </c>
      <c r="GE1855" s="5">
        <v>124.39400000000001</v>
      </c>
      <c r="GK1855" s="8">
        <v>41676</v>
      </c>
      <c r="GL1855" s="5">
        <v>103.473</v>
      </c>
      <c r="GM1855" s="5">
        <v>103.59</v>
      </c>
      <c r="HE1855" s="8">
        <v>41676</v>
      </c>
      <c r="HF1855" s="5">
        <v>104.292</v>
      </c>
      <c r="HG1855" s="5">
        <v>104.396</v>
      </c>
      <c r="HR1855" s="8"/>
      <c r="HW1855" s="8"/>
      <c r="IG1855" s="8">
        <v>41676</v>
      </c>
      <c r="IH1855" s="5">
        <v>106.014</v>
      </c>
      <c r="II1855" s="5">
        <v>106.11799999999999</v>
      </c>
      <c r="JE1855" s="8">
        <v>41677</v>
      </c>
      <c r="JF1855" s="8">
        <v>107.288</v>
      </c>
      <c r="JG1855" s="5">
        <v>107.41</v>
      </c>
      <c r="JY1855" s="8">
        <v>41683</v>
      </c>
      <c r="JZ1855" s="5">
        <v>111.456</v>
      </c>
      <c r="KA1855" s="5">
        <v>111.702</v>
      </c>
      <c r="KO1855" s="8"/>
      <c r="KS1855" s="8">
        <v>41988</v>
      </c>
      <c r="KT1855" s="5">
        <v>111.101</v>
      </c>
      <c r="KU1855" s="5">
        <v>112.788</v>
      </c>
      <c r="LS1855" s="8"/>
      <c r="LU1855" s="8">
        <v>41677</v>
      </c>
      <c r="LV1855" s="5">
        <v>109.378</v>
      </c>
      <c r="LW1855" s="5">
        <v>109.50700000000001</v>
      </c>
      <c r="MR1855" s="8"/>
      <c r="MW1855" s="8">
        <v>41683</v>
      </c>
      <c r="MX1855" s="5">
        <v>110.235</v>
      </c>
      <c r="MY1855" s="5">
        <v>110.446</v>
      </c>
      <c r="NQ1855" s="8"/>
      <c r="OG1855" s="8">
        <v>41683</v>
      </c>
      <c r="OH1855" s="5">
        <v>104.90300000000001</v>
      </c>
      <c r="OI1855" s="5">
        <v>105.07899999999999</v>
      </c>
      <c r="OZ1855" s="8"/>
      <c r="QG1855" s="8">
        <v>41683</v>
      </c>
      <c r="QH1855" s="5">
        <v>144.012</v>
      </c>
      <c r="QI1855" s="8">
        <v>146.72200000000001</v>
      </c>
      <c r="SB1855" s="8"/>
      <c r="SC1855" s="8">
        <v>41683</v>
      </c>
      <c r="SD1855" s="5">
        <v>133.13</v>
      </c>
      <c r="SE1855" s="5">
        <v>135.31299999999999</v>
      </c>
      <c r="SG1855" s="8">
        <v>41683</v>
      </c>
      <c r="SH1855" s="5">
        <v>125.76600000000001</v>
      </c>
      <c r="SI1855" s="5">
        <v>127.723</v>
      </c>
      <c r="SO1855" s="8">
        <v>41964</v>
      </c>
      <c r="SP1855" s="5">
        <v>127.93899999999999</v>
      </c>
      <c r="SQ1855" s="5">
        <v>128.28700000000001</v>
      </c>
      <c r="SW1855" s="8">
        <v>41683</v>
      </c>
      <c r="SX1855" s="5">
        <v>121.55</v>
      </c>
      <c r="SY1855" s="5">
        <v>123.35599999999999</v>
      </c>
      <c r="TI1855" s="8">
        <v>41680</v>
      </c>
      <c r="TJ1855" s="5">
        <v>119.33499999999999</v>
      </c>
      <c r="TK1855" s="5">
        <v>119.52500000000001</v>
      </c>
      <c r="TM1855" s="8">
        <v>41683</v>
      </c>
      <c r="TN1855" s="5">
        <v>108.961</v>
      </c>
      <c r="TO1855" s="5">
        <v>109.196</v>
      </c>
      <c r="TU1855" s="8">
        <v>41676</v>
      </c>
      <c r="TV1855" s="5">
        <v>96.271000000000001</v>
      </c>
      <c r="TW1855" s="5">
        <v>96.382000000000005</v>
      </c>
      <c r="TY1855" s="8">
        <v>41988</v>
      </c>
      <c r="TZ1855" s="5">
        <v>130.16399999999999</v>
      </c>
      <c r="UA1855" s="5">
        <v>132.03899999999999</v>
      </c>
      <c r="UO1855" s="8"/>
      <c r="WW1855" s="8"/>
      <c r="XB1855" s="8"/>
      <c r="XL1855" s="8"/>
      <c r="XV1855" s="8"/>
      <c r="YK1855" s="8"/>
      <c r="YP1855" s="8"/>
      <c r="YZ1855" s="8"/>
      <c r="ZE1855" s="8"/>
    </row>
    <row r="1856" spans="181:681">
      <c r="FY1856" s="8">
        <v>41677</v>
      </c>
      <c r="FZ1856" s="5">
        <v>101.762</v>
      </c>
      <c r="GA1856" s="5">
        <v>101.89100000000001</v>
      </c>
      <c r="GC1856" s="8">
        <v>41677</v>
      </c>
      <c r="GD1856" s="5">
        <v>101.255</v>
      </c>
      <c r="GE1856" s="5">
        <v>124.42400000000001</v>
      </c>
      <c r="GK1856" s="8">
        <v>41677</v>
      </c>
      <c r="GL1856" s="5">
        <v>103.498</v>
      </c>
      <c r="GM1856" s="5">
        <v>103.627</v>
      </c>
      <c r="HE1856" s="8">
        <v>41677</v>
      </c>
      <c r="HF1856" s="5">
        <v>104.33</v>
      </c>
      <c r="HG1856" s="5">
        <v>104.444</v>
      </c>
      <c r="HR1856" s="8"/>
      <c r="HW1856" s="8"/>
      <c r="IG1856" s="8">
        <v>41677</v>
      </c>
      <c r="IH1856" s="5">
        <v>106.096</v>
      </c>
      <c r="II1856" s="5">
        <v>106.209</v>
      </c>
      <c r="JE1856" s="8">
        <v>41680</v>
      </c>
      <c r="JF1856" s="8">
        <v>107.26900000000001</v>
      </c>
      <c r="JG1856" s="5">
        <v>107.401</v>
      </c>
      <c r="JY1856" s="8">
        <v>41684</v>
      </c>
      <c r="JZ1856" s="5">
        <v>111.56699999999999</v>
      </c>
      <c r="KA1856" s="5">
        <v>111.828</v>
      </c>
      <c r="KO1856" s="8"/>
      <c r="KS1856" s="8">
        <v>41989</v>
      </c>
      <c r="KT1856" s="5">
        <v>111.086</v>
      </c>
      <c r="KU1856" s="5">
        <v>112.785</v>
      </c>
      <c r="LS1856" s="8"/>
      <c r="LU1856" s="8">
        <v>41680</v>
      </c>
      <c r="LV1856" s="5">
        <v>109.377</v>
      </c>
      <c r="LW1856" s="5">
        <v>109.518</v>
      </c>
      <c r="MR1856" s="8"/>
      <c r="MW1856" s="8">
        <v>41684</v>
      </c>
      <c r="MX1856" s="5">
        <v>110.45</v>
      </c>
      <c r="MY1856" s="5">
        <v>110.673</v>
      </c>
      <c r="NQ1856" s="8"/>
      <c r="OG1856" s="8">
        <v>41684</v>
      </c>
      <c r="OH1856" s="5">
        <v>105.11799999999999</v>
      </c>
      <c r="OI1856" s="5">
        <v>105.304</v>
      </c>
      <c r="OZ1856" s="8"/>
      <c r="QG1856" s="8">
        <v>41684</v>
      </c>
      <c r="QH1856" s="5">
        <v>144.32599999999999</v>
      </c>
      <c r="QI1856" s="8">
        <v>147.06</v>
      </c>
      <c r="SB1856" s="8"/>
      <c r="SC1856" s="8">
        <v>41684</v>
      </c>
      <c r="SD1856" s="5">
        <v>133.62299999999999</v>
      </c>
      <c r="SE1856" s="5">
        <v>135.82599999999999</v>
      </c>
      <c r="SG1856" s="8">
        <v>41684</v>
      </c>
      <c r="SH1856" s="5">
        <v>126.202</v>
      </c>
      <c r="SI1856" s="5">
        <v>128.17699999999999</v>
      </c>
      <c r="SO1856" s="8">
        <v>41967</v>
      </c>
      <c r="SP1856" s="5">
        <v>128.114</v>
      </c>
      <c r="SQ1856" s="5">
        <v>128.477</v>
      </c>
      <c r="SW1856" s="8">
        <v>41684</v>
      </c>
      <c r="SX1856" s="5">
        <v>121.848</v>
      </c>
      <c r="SY1856" s="5">
        <v>123.67100000000001</v>
      </c>
      <c r="TI1856" s="8">
        <v>41681</v>
      </c>
      <c r="TJ1856" s="5">
        <v>119.217</v>
      </c>
      <c r="TK1856" s="5">
        <v>119.423</v>
      </c>
      <c r="TM1856" s="8">
        <v>41684</v>
      </c>
      <c r="TN1856" s="5">
        <v>109.19</v>
      </c>
      <c r="TO1856" s="5">
        <v>109.438</v>
      </c>
      <c r="TU1856" s="8">
        <v>41677</v>
      </c>
      <c r="TV1856" s="5">
        <v>96.930999999999997</v>
      </c>
      <c r="TW1856" s="5">
        <v>97.052999999999997</v>
      </c>
      <c r="TY1856" s="8">
        <v>41989</v>
      </c>
      <c r="TZ1856" s="5">
        <v>130.20599999999999</v>
      </c>
      <c r="UA1856" s="5">
        <v>132.09399999999999</v>
      </c>
      <c r="UO1856" s="8"/>
      <c r="WW1856" s="8"/>
      <c r="XB1856" s="8"/>
      <c r="XL1856" s="8"/>
      <c r="XV1856" s="8"/>
      <c r="YK1856" s="8"/>
      <c r="YP1856" s="8"/>
      <c r="YZ1856" s="8"/>
      <c r="ZE1856" s="8"/>
    </row>
    <row r="1857" spans="181:681">
      <c r="FY1857" s="8">
        <v>41680</v>
      </c>
      <c r="FZ1857" s="5">
        <v>101.74299999999999</v>
      </c>
      <c r="GA1857" s="5">
        <v>101.884</v>
      </c>
      <c r="GC1857" s="8">
        <v>41680</v>
      </c>
      <c r="GD1857" s="5">
        <v>101.22499999999999</v>
      </c>
      <c r="GE1857" s="5">
        <v>124.41</v>
      </c>
      <c r="GK1857" s="8">
        <v>41680</v>
      </c>
      <c r="GL1857" s="5">
        <v>103.46299999999999</v>
      </c>
      <c r="GM1857" s="5">
        <v>103.604</v>
      </c>
      <c r="HE1857" s="8">
        <v>41680</v>
      </c>
      <c r="HF1857" s="5">
        <v>104.292</v>
      </c>
      <c r="HG1857" s="5">
        <v>104.416</v>
      </c>
      <c r="HR1857" s="8"/>
      <c r="HW1857" s="8"/>
      <c r="IG1857" s="8">
        <v>41680</v>
      </c>
      <c r="IH1857" s="5">
        <v>106.057</v>
      </c>
      <c r="II1857" s="5">
        <v>106.181</v>
      </c>
      <c r="JE1857" s="8">
        <v>41681</v>
      </c>
      <c r="JF1857" s="8">
        <v>107.205</v>
      </c>
      <c r="JG1857" s="5">
        <v>107.348</v>
      </c>
      <c r="JY1857" s="8">
        <v>41687</v>
      </c>
      <c r="JZ1857" s="5">
        <v>111.69499999999999</v>
      </c>
      <c r="KA1857" s="5">
        <v>111.971</v>
      </c>
      <c r="KO1857" s="8"/>
      <c r="KS1857" s="8">
        <v>41990</v>
      </c>
      <c r="KT1857" s="5">
        <v>111.209</v>
      </c>
      <c r="KU1857" s="5">
        <v>112.92100000000001</v>
      </c>
      <c r="LS1857" s="8"/>
      <c r="LU1857" s="8">
        <v>41681</v>
      </c>
      <c r="LV1857" s="5">
        <v>109.295</v>
      </c>
      <c r="LW1857" s="5">
        <v>109.447</v>
      </c>
      <c r="MR1857" s="8"/>
      <c r="MW1857" s="8">
        <v>41687</v>
      </c>
      <c r="MX1857" s="5">
        <v>110.718</v>
      </c>
      <c r="MY1857" s="5">
        <v>110.95399999999999</v>
      </c>
      <c r="NQ1857" s="8"/>
      <c r="OG1857" s="8">
        <v>41687</v>
      </c>
      <c r="OH1857" s="5">
        <v>105.4</v>
      </c>
      <c r="OI1857" s="5">
        <v>105.596</v>
      </c>
      <c r="OZ1857" s="8"/>
      <c r="QG1857" s="8">
        <v>41687</v>
      </c>
      <c r="QH1857" s="5">
        <v>144.90600000000001</v>
      </c>
      <c r="QI1857" s="8">
        <v>147.666</v>
      </c>
      <c r="SB1857" s="8"/>
      <c r="SC1857" s="8">
        <v>41687</v>
      </c>
      <c r="SD1857" s="5">
        <v>134.29900000000001</v>
      </c>
      <c r="SE1857" s="5">
        <v>136.52199999999999</v>
      </c>
      <c r="SG1857" s="8">
        <v>41687</v>
      </c>
      <c r="SH1857" s="5">
        <v>126.9</v>
      </c>
      <c r="SI1857" s="5">
        <v>128.893</v>
      </c>
      <c r="SO1857" s="8">
        <v>41968</v>
      </c>
      <c r="SP1857" s="5">
        <v>128.572</v>
      </c>
      <c r="SQ1857" s="5">
        <v>128.94900000000001</v>
      </c>
      <c r="SW1857" s="8">
        <v>41687</v>
      </c>
      <c r="SX1857" s="5">
        <v>122.57899999999999</v>
      </c>
      <c r="SY1857" s="5">
        <v>124.419</v>
      </c>
      <c r="TI1857" s="8">
        <v>41682</v>
      </c>
      <c r="TJ1857" s="5">
        <v>118.889</v>
      </c>
      <c r="TK1857" s="5">
        <v>119.143</v>
      </c>
      <c r="TM1857" s="8">
        <v>41687</v>
      </c>
      <c r="TN1857" s="5">
        <v>109.92100000000001</v>
      </c>
      <c r="TO1857" s="5">
        <v>110.18300000000001</v>
      </c>
      <c r="TU1857" s="8">
        <v>41680</v>
      </c>
      <c r="TV1857" s="5">
        <v>97.221999999999994</v>
      </c>
      <c r="TW1857" s="5">
        <v>97.353999999999999</v>
      </c>
      <c r="TY1857" s="8">
        <v>41990</v>
      </c>
      <c r="TZ1857" s="5">
        <v>130.96600000000001</v>
      </c>
      <c r="UA1857" s="5">
        <v>132.86799999999999</v>
      </c>
      <c r="UO1857" s="8"/>
      <c r="WW1857" s="8"/>
      <c r="XB1857" s="8"/>
      <c r="XL1857" s="8"/>
      <c r="XV1857" s="8"/>
      <c r="YK1857" s="8"/>
      <c r="YP1857" s="8"/>
      <c r="YZ1857" s="8"/>
      <c r="ZE1857" s="8"/>
    </row>
    <row r="1858" spans="181:681">
      <c r="FY1858" s="8">
        <v>41681</v>
      </c>
      <c r="FZ1858" s="5">
        <v>101.72</v>
      </c>
      <c r="GA1858" s="5">
        <v>101.873</v>
      </c>
      <c r="GC1858" s="8">
        <v>41681</v>
      </c>
      <c r="GD1858" s="5">
        <v>101.185</v>
      </c>
      <c r="GE1858" s="5">
        <v>124.38500000000001</v>
      </c>
      <c r="GK1858" s="8">
        <v>41681</v>
      </c>
      <c r="GL1858" s="5">
        <v>103.428</v>
      </c>
      <c r="GM1858" s="5">
        <v>103.581</v>
      </c>
      <c r="HE1858" s="8">
        <v>41681</v>
      </c>
      <c r="HF1858" s="5">
        <v>104.26</v>
      </c>
      <c r="HG1858" s="5">
        <v>104.395</v>
      </c>
      <c r="HR1858" s="8"/>
      <c r="HW1858" s="8"/>
      <c r="IG1858" s="8">
        <v>41681</v>
      </c>
      <c r="IH1858" s="5">
        <v>106.012</v>
      </c>
      <c r="II1858" s="5">
        <v>106.146</v>
      </c>
      <c r="JE1858" s="8">
        <v>41682</v>
      </c>
      <c r="JF1858" s="8">
        <v>107.10899999999999</v>
      </c>
      <c r="JG1858" s="5">
        <v>107.286</v>
      </c>
      <c r="JY1858" s="8">
        <v>41688</v>
      </c>
      <c r="JZ1858" s="5">
        <v>111.852</v>
      </c>
      <c r="KA1858" s="5">
        <v>112.142</v>
      </c>
      <c r="KO1858" s="8"/>
      <c r="KS1858" s="8">
        <v>41991</v>
      </c>
      <c r="KT1858" s="5">
        <v>111.309</v>
      </c>
      <c r="KU1858" s="5">
        <v>113.05800000000001</v>
      </c>
      <c r="LS1858" s="8"/>
      <c r="LU1858" s="8">
        <v>41682</v>
      </c>
      <c r="LV1858" s="5">
        <v>109.155</v>
      </c>
      <c r="LW1858" s="5">
        <v>109.343</v>
      </c>
      <c r="MR1858" s="8"/>
      <c r="MW1858" s="8">
        <v>41688</v>
      </c>
      <c r="MX1858" s="5">
        <v>111.056</v>
      </c>
      <c r="MY1858" s="5">
        <v>111.30500000000001</v>
      </c>
      <c r="NQ1858" s="8"/>
      <c r="OG1858" s="8">
        <v>41688</v>
      </c>
      <c r="OH1858" s="5">
        <v>105.80200000000001</v>
      </c>
      <c r="OI1858" s="5">
        <v>106.009</v>
      </c>
      <c r="OZ1858" s="8"/>
      <c r="QG1858" s="8">
        <v>41688</v>
      </c>
      <c r="QH1858" s="5">
        <v>145.518</v>
      </c>
      <c r="QI1858" s="8">
        <v>148.303</v>
      </c>
      <c r="SB1858" s="8"/>
      <c r="SC1858" s="8">
        <v>41688</v>
      </c>
      <c r="SD1858" s="5">
        <v>135.07</v>
      </c>
      <c r="SE1858" s="5">
        <v>137.31299999999999</v>
      </c>
      <c r="SG1858" s="8">
        <v>41688</v>
      </c>
      <c r="SH1858" s="5">
        <v>127.64700000000001</v>
      </c>
      <c r="SI1858" s="5">
        <v>129.65799999999999</v>
      </c>
      <c r="SO1858" s="8">
        <v>41969</v>
      </c>
      <c r="SP1858" s="5">
        <v>128.64400000000001</v>
      </c>
      <c r="SQ1858" s="5">
        <v>129.036</v>
      </c>
      <c r="SW1858" s="8">
        <v>41688</v>
      </c>
      <c r="SX1858" s="5">
        <v>123.31699999999999</v>
      </c>
      <c r="SY1858" s="5">
        <v>125.173</v>
      </c>
      <c r="TI1858" s="8">
        <v>41683</v>
      </c>
      <c r="TJ1858" s="5">
        <v>118.68899999999999</v>
      </c>
      <c r="TK1858" s="5">
        <v>118.959</v>
      </c>
      <c r="TM1858" s="8">
        <v>41688</v>
      </c>
      <c r="TN1858" s="5">
        <v>110.59699999999999</v>
      </c>
      <c r="TO1858" s="5">
        <v>110.873</v>
      </c>
      <c r="TU1858" s="8">
        <v>41681</v>
      </c>
      <c r="TV1858" s="5">
        <v>97.215999999999994</v>
      </c>
      <c r="TW1858" s="5">
        <v>97.358999999999995</v>
      </c>
      <c r="TY1858" s="8">
        <v>41991</v>
      </c>
      <c r="TZ1858" s="5">
        <v>131.71299999999999</v>
      </c>
      <c r="UA1858" s="5">
        <v>133.655</v>
      </c>
      <c r="UO1858" s="8"/>
      <c r="WW1858" s="8"/>
      <c r="XB1858" s="8"/>
      <c r="XL1858" s="8"/>
      <c r="XV1858" s="8"/>
      <c r="YK1858" s="8"/>
      <c r="YP1858" s="8"/>
      <c r="YZ1858" s="8"/>
      <c r="ZE1858" s="8"/>
    </row>
    <row r="1859" spans="181:681">
      <c r="FY1859" s="8">
        <v>41682</v>
      </c>
      <c r="FZ1859" s="5">
        <v>101.688</v>
      </c>
      <c r="GA1859" s="5">
        <v>101.876</v>
      </c>
      <c r="GC1859" s="8">
        <v>41682</v>
      </c>
      <c r="GD1859" s="5">
        <v>101.14</v>
      </c>
      <c r="GE1859" s="5">
        <v>124.4</v>
      </c>
      <c r="GK1859" s="8">
        <v>41682</v>
      </c>
      <c r="GL1859" s="5">
        <v>103.378</v>
      </c>
      <c r="GM1859" s="5">
        <v>103.566</v>
      </c>
      <c r="HE1859" s="8">
        <v>41682</v>
      </c>
      <c r="HF1859" s="5">
        <v>104.202</v>
      </c>
      <c r="HG1859" s="5">
        <v>104.36799999999999</v>
      </c>
      <c r="HR1859" s="8"/>
      <c r="HW1859" s="8"/>
      <c r="IG1859" s="8">
        <v>41682</v>
      </c>
      <c r="IH1859" s="5">
        <v>105.91</v>
      </c>
      <c r="II1859" s="5">
        <v>106.075</v>
      </c>
      <c r="JE1859" s="8">
        <v>41683</v>
      </c>
      <c r="JF1859" s="8">
        <v>107.149</v>
      </c>
      <c r="JG1859" s="5">
        <v>107.337</v>
      </c>
      <c r="JY1859" s="8">
        <v>41689</v>
      </c>
      <c r="JZ1859" s="5">
        <v>111.77800000000001</v>
      </c>
      <c r="KA1859" s="5">
        <v>112.11199999999999</v>
      </c>
      <c r="KO1859" s="8"/>
      <c r="KS1859" s="8">
        <v>41992</v>
      </c>
      <c r="KT1859" s="5">
        <v>111.431</v>
      </c>
      <c r="KU1859" s="5">
        <v>113.19199999999999</v>
      </c>
      <c r="LS1859" s="8"/>
      <c r="LU1859" s="8">
        <v>41683</v>
      </c>
      <c r="LV1859" s="5">
        <v>109.28</v>
      </c>
      <c r="LW1859" s="5">
        <v>109.479</v>
      </c>
      <c r="MR1859" s="8"/>
      <c r="MW1859" s="8">
        <v>41689</v>
      </c>
      <c r="MX1859" s="5">
        <v>110.93300000000001</v>
      </c>
      <c r="MY1859" s="5">
        <v>111.218</v>
      </c>
      <c r="NQ1859" s="8"/>
      <c r="OG1859" s="8">
        <v>41689</v>
      </c>
      <c r="OH1859" s="5">
        <v>105.705</v>
      </c>
      <c r="OI1859" s="5">
        <v>105.943</v>
      </c>
      <c r="OZ1859" s="8"/>
      <c r="QG1859" s="8">
        <v>41689</v>
      </c>
      <c r="QH1859" s="5">
        <v>145.321</v>
      </c>
      <c r="QI1859" s="8">
        <v>148.18</v>
      </c>
      <c r="SB1859" s="8"/>
      <c r="SC1859" s="8">
        <v>41689</v>
      </c>
      <c r="SD1859" s="5">
        <v>134.845</v>
      </c>
      <c r="SE1859" s="5">
        <v>137.148</v>
      </c>
      <c r="SG1859" s="8">
        <v>41689</v>
      </c>
      <c r="SH1859" s="5">
        <v>127.379</v>
      </c>
      <c r="SI1859" s="5">
        <v>129.44300000000001</v>
      </c>
      <c r="SO1859" s="8">
        <v>41970</v>
      </c>
      <c r="SP1859" s="5">
        <v>130.333</v>
      </c>
      <c r="SQ1859" s="5">
        <v>130.76900000000001</v>
      </c>
      <c r="SW1859" s="8">
        <v>41689</v>
      </c>
      <c r="SX1859" s="5">
        <v>122.941</v>
      </c>
      <c r="SY1859" s="5">
        <v>124.84699999999999</v>
      </c>
      <c r="TI1859" s="8">
        <v>41684</v>
      </c>
      <c r="TJ1859" s="5">
        <v>118.98699999999999</v>
      </c>
      <c r="TK1859" s="5">
        <v>119.273</v>
      </c>
      <c r="TM1859" s="8">
        <v>41689</v>
      </c>
      <c r="TN1859" s="5">
        <v>110.24299999999999</v>
      </c>
      <c r="TO1859" s="5">
        <v>110.56100000000001</v>
      </c>
      <c r="TU1859" s="8">
        <v>41682</v>
      </c>
      <c r="TV1859" s="5">
        <v>97.003</v>
      </c>
      <c r="TW1859" s="5">
        <v>97.179000000000002</v>
      </c>
      <c r="TY1859" s="8">
        <v>41992</v>
      </c>
      <c r="TZ1859" s="5">
        <v>131.85499999999999</v>
      </c>
      <c r="UA1859" s="5">
        <v>133.81200000000001</v>
      </c>
      <c r="UO1859" s="8"/>
      <c r="WW1859" s="8"/>
      <c r="XB1859" s="8"/>
      <c r="XL1859" s="8"/>
      <c r="XV1859" s="8"/>
      <c r="YK1859" s="8"/>
      <c r="YP1859" s="8"/>
      <c r="YZ1859" s="8"/>
      <c r="ZE1859" s="8"/>
    </row>
    <row r="1860" spans="181:681">
      <c r="FY1860" s="8">
        <v>41683</v>
      </c>
      <c r="FZ1860" s="5">
        <v>101.673</v>
      </c>
      <c r="GA1860" s="5">
        <v>101.873</v>
      </c>
      <c r="GC1860" s="8">
        <v>41683</v>
      </c>
      <c r="GD1860" s="5">
        <v>101.11</v>
      </c>
      <c r="GE1860" s="5">
        <v>124.386</v>
      </c>
      <c r="GK1860" s="8">
        <v>41683</v>
      </c>
      <c r="GL1860" s="5">
        <v>103.373</v>
      </c>
      <c r="GM1860" s="5">
        <v>103.57299999999999</v>
      </c>
      <c r="HE1860" s="8">
        <v>41683</v>
      </c>
      <c r="HF1860" s="5">
        <v>104.21299999999999</v>
      </c>
      <c r="HG1860" s="5">
        <v>104.389</v>
      </c>
      <c r="HR1860" s="8"/>
      <c r="HW1860" s="8"/>
      <c r="IG1860" s="8">
        <v>41683</v>
      </c>
      <c r="IH1860" s="5">
        <v>105.917</v>
      </c>
      <c r="II1860" s="5">
        <v>106.093</v>
      </c>
      <c r="JE1860" s="8">
        <v>41684</v>
      </c>
      <c r="JF1860" s="8">
        <v>107.27200000000001</v>
      </c>
      <c r="JG1860" s="5">
        <v>107.47</v>
      </c>
      <c r="JY1860" s="8">
        <v>41690</v>
      </c>
      <c r="JZ1860" s="5">
        <v>111.545</v>
      </c>
      <c r="KA1860" s="5">
        <v>111.893</v>
      </c>
      <c r="KO1860" s="8"/>
      <c r="KS1860" s="8">
        <v>41995</v>
      </c>
      <c r="KT1860" s="5">
        <v>111.54</v>
      </c>
      <c r="KU1860" s="5">
        <v>113.313</v>
      </c>
      <c r="LS1860" s="8"/>
      <c r="LU1860" s="8">
        <v>41684</v>
      </c>
      <c r="LV1860" s="5">
        <v>109.41500000000001</v>
      </c>
      <c r="LW1860" s="5">
        <v>109.626</v>
      </c>
      <c r="MR1860" s="8"/>
      <c r="MW1860" s="8">
        <v>41690</v>
      </c>
      <c r="MX1860" s="5">
        <v>110.468</v>
      </c>
      <c r="MY1860" s="5">
        <v>110.76600000000001</v>
      </c>
      <c r="NQ1860" s="8"/>
      <c r="OG1860" s="8">
        <v>41690</v>
      </c>
      <c r="OH1860" s="5">
        <v>105.15600000000001</v>
      </c>
      <c r="OI1860" s="5">
        <v>105.404</v>
      </c>
      <c r="OZ1860" s="8"/>
      <c r="QG1860" s="8">
        <v>41690</v>
      </c>
      <c r="QH1860" s="5">
        <v>144.59299999999999</v>
      </c>
      <c r="QI1860" s="8">
        <v>147.477</v>
      </c>
      <c r="SB1860" s="8"/>
      <c r="SC1860" s="8">
        <v>41690</v>
      </c>
      <c r="SD1860" s="5">
        <v>133.78899999999999</v>
      </c>
      <c r="SE1860" s="5">
        <v>136.11199999999999</v>
      </c>
      <c r="SG1860" s="8">
        <v>41690</v>
      </c>
      <c r="SH1860" s="5">
        <v>126.35299999999999</v>
      </c>
      <c r="SI1860" s="5">
        <v>128.43600000000001</v>
      </c>
      <c r="SO1860" s="8">
        <v>41971</v>
      </c>
      <c r="SP1860" s="5">
        <v>130.869</v>
      </c>
      <c r="SQ1860" s="5">
        <v>131.31899999999999</v>
      </c>
      <c r="SW1860" s="8">
        <v>41690</v>
      </c>
      <c r="SX1860" s="5">
        <v>121.904</v>
      </c>
      <c r="SY1860" s="5">
        <v>123.827</v>
      </c>
      <c r="TI1860" s="8">
        <v>41687</v>
      </c>
      <c r="TJ1860" s="5">
        <v>119.741</v>
      </c>
      <c r="TK1860" s="5">
        <v>120.04300000000001</v>
      </c>
      <c r="TM1860" s="8">
        <v>41690</v>
      </c>
      <c r="TN1860" s="5">
        <v>109.461</v>
      </c>
      <c r="TO1860" s="5">
        <v>109.792</v>
      </c>
      <c r="TU1860" s="8">
        <v>41683</v>
      </c>
      <c r="TV1860" s="5">
        <v>96.962999999999994</v>
      </c>
      <c r="TW1860" s="5">
        <v>97.15</v>
      </c>
      <c r="TY1860" s="8">
        <v>41995</v>
      </c>
      <c r="TZ1860" s="5">
        <v>132.196</v>
      </c>
      <c r="UA1860" s="5">
        <v>134.167</v>
      </c>
      <c r="UO1860" s="8"/>
      <c r="WW1860" s="8"/>
      <c r="XB1860" s="8"/>
      <c r="XL1860" s="8"/>
      <c r="XV1860" s="8"/>
      <c r="YK1860" s="8"/>
      <c r="YP1860" s="8"/>
      <c r="YZ1860" s="8"/>
      <c r="ZE1860" s="8"/>
    </row>
    <row r="1861" spans="181:681">
      <c r="FY1861" s="8">
        <v>41684</v>
      </c>
      <c r="FZ1861" s="5">
        <v>101.675</v>
      </c>
      <c r="GA1861" s="5">
        <v>101.886</v>
      </c>
      <c r="GC1861" s="8">
        <v>41684</v>
      </c>
      <c r="GD1861" s="5">
        <v>101.12</v>
      </c>
      <c r="GE1861" s="5">
        <v>124.42100000000001</v>
      </c>
      <c r="GK1861" s="8">
        <v>41684</v>
      </c>
      <c r="GL1861" s="5">
        <v>103.40300000000001</v>
      </c>
      <c r="GM1861" s="5">
        <v>103.614</v>
      </c>
      <c r="HE1861" s="8">
        <v>41684</v>
      </c>
      <c r="HF1861" s="5">
        <v>104.262</v>
      </c>
      <c r="HG1861" s="5">
        <v>104.44799999999999</v>
      </c>
      <c r="HR1861" s="8"/>
      <c r="HW1861" s="8"/>
      <c r="IG1861" s="8">
        <v>41684</v>
      </c>
      <c r="IH1861" s="5">
        <v>106.004</v>
      </c>
      <c r="II1861" s="5">
        <v>106.19</v>
      </c>
      <c r="JE1861" s="8">
        <v>41687</v>
      </c>
      <c r="JF1861" s="8">
        <v>107.372</v>
      </c>
      <c r="JG1861" s="5">
        <v>107.581</v>
      </c>
      <c r="JY1861" s="8">
        <v>41691</v>
      </c>
      <c r="JZ1861" s="5">
        <v>111.79</v>
      </c>
      <c r="KA1861" s="5">
        <v>112.15300000000001</v>
      </c>
      <c r="KO1861" s="8"/>
      <c r="KS1861" s="8">
        <v>41996</v>
      </c>
      <c r="KT1861" s="5">
        <v>111.53</v>
      </c>
      <c r="KU1861" s="5">
        <v>113.364</v>
      </c>
      <c r="LS1861" s="8"/>
      <c r="LU1861" s="8">
        <v>41687</v>
      </c>
      <c r="LV1861" s="5">
        <v>109.649</v>
      </c>
      <c r="LW1861" s="5">
        <v>109.872</v>
      </c>
      <c r="MR1861" s="8"/>
      <c r="MW1861" s="8">
        <v>41691</v>
      </c>
      <c r="MX1861" s="5">
        <v>110.795</v>
      </c>
      <c r="MY1861" s="5">
        <v>111.105</v>
      </c>
      <c r="NQ1861" s="8"/>
      <c r="OG1861" s="8">
        <v>41691</v>
      </c>
      <c r="OH1861" s="5">
        <v>105.501</v>
      </c>
      <c r="OI1861" s="5">
        <v>105.76</v>
      </c>
      <c r="OZ1861" s="8"/>
      <c r="QG1861" s="8">
        <v>41691</v>
      </c>
      <c r="QH1861" s="5">
        <v>145.137</v>
      </c>
      <c r="QI1861" s="8">
        <v>148.04499999999999</v>
      </c>
      <c r="SB1861" s="8"/>
      <c r="SC1861" s="8">
        <v>41691</v>
      </c>
      <c r="SD1861" s="5">
        <v>134.21199999999999</v>
      </c>
      <c r="SE1861" s="5">
        <v>136.55500000000001</v>
      </c>
      <c r="SG1861" s="8">
        <v>41691</v>
      </c>
      <c r="SH1861" s="5">
        <v>126.756</v>
      </c>
      <c r="SI1861" s="5">
        <v>128.85599999999999</v>
      </c>
      <c r="SO1861" s="8">
        <v>41974</v>
      </c>
      <c r="SP1861" s="5">
        <v>131.459</v>
      </c>
      <c r="SQ1861" s="5">
        <v>131.923</v>
      </c>
      <c r="SW1861" s="8">
        <v>41691</v>
      </c>
      <c r="SX1861" s="5">
        <v>122.292</v>
      </c>
      <c r="SY1861" s="5">
        <v>124.23099999999999</v>
      </c>
      <c r="TI1861" s="8">
        <v>41688</v>
      </c>
      <c r="TJ1861" s="5">
        <v>120.46899999999999</v>
      </c>
      <c r="TK1861" s="5">
        <v>120.78700000000001</v>
      </c>
      <c r="TM1861" s="8">
        <v>41691</v>
      </c>
      <c r="TN1861" s="5">
        <v>109.69499999999999</v>
      </c>
      <c r="TO1861" s="5">
        <v>110.04</v>
      </c>
      <c r="TU1861" s="8">
        <v>41684</v>
      </c>
      <c r="TV1861" s="5">
        <v>97.212000000000003</v>
      </c>
      <c r="TW1861" s="5">
        <v>97.411000000000001</v>
      </c>
      <c r="TY1861" s="8">
        <v>41996</v>
      </c>
      <c r="TZ1861" s="5">
        <v>132.58099999999999</v>
      </c>
      <c r="UA1861" s="5">
        <v>134.619</v>
      </c>
      <c r="UO1861" s="8"/>
      <c r="WW1861" s="8"/>
      <c r="XB1861" s="8"/>
      <c r="XL1861" s="8"/>
      <c r="XV1861" s="8"/>
      <c r="YK1861" s="8"/>
      <c r="YP1861" s="8"/>
      <c r="YZ1861" s="8"/>
      <c r="ZE1861" s="8"/>
    </row>
    <row r="1862" spans="181:681">
      <c r="FY1862" s="8">
        <v>41687</v>
      </c>
      <c r="FZ1862" s="5">
        <v>101.67</v>
      </c>
      <c r="GA1862" s="5">
        <v>101.893</v>
      </c>
      <c r="GC1862" s="8">
        <v>41687</v>
      </c>
      <c r="GD1862" s="5">
        <v>101.095</v>
      </c>
      <c r="GE1862" s="5">
        <v>124.414</v>
      </c>
      <c r="GK1862" s="8">
        <v>41687</v>
      </c>
      <c r="GL1862" s="5">
        <v>103.41</v>
      </c>
      <c r="GM1862" s="5">
        <v>103.633</v>
      </c>
      <c r="HE1862" s="8">
        <v>41687</v>
      </c>
      <c r="HF1862" s="5">
        <v>104.27500000000001</v>
      </c>
      <c r="HG1862" s="5">
        <v>104.47199999999999</v>
      </c>
      <c r="HR1862" s="8"/>
      <c r="HW1862" s="8"/>
      <c r="IG1862" s="8">
        <v>41687</v>
      </c>
      <c r="IH1862" s="5">
        <v>106.071</v>
      </c>
      <c r="II1862" s="5">
        <v>106.267</v>
      </c>
      <c r="JE1862" s="8">
        <v>41688</v>
      </c>
      <c r="JF1862" s="8">
        <v>107.497</v>
      </c>
      <c r="JG1862" s="5">
        <v>107.718</v>
      </c>
      <c r="JY1862" s="8">
        <v>41694</v>
      </c>
      <c r="JZ1862" s="5">
        <v>111.723</v>
      </c>
      <c r="KA1862" s="5">
        <v>112.1</v>
      </c>
      <c r="KO1862" s="8"/>
      <c r="KS1862" s="8">
        <v>41997</v>
      </c>
      <c r="KT1862" s="5">
        <v>111.53</v>
      </c>
      <c r="KU1862" s="5">
        <v>113.376</v>
      </c>
      <c r="LS1862" s="8"/>
      <c r="LU1862" s="8">
        <v>41688</v>
      </c>
      <c r="LV1862" s="5">
        <v>109.899</v>
      </c>
      <c r="LW1862" s="5">
        <v>110.134</v>
      </c>
      <c r="MR1862" s="8"/>
      <c r="MW1862" s="8">
        <v>41694</v>
      </c>
      <c r="MX1862" s="5">
        <v>110.69199999999999</v>
      </c>
      <c r="MY1862" s="5">
        <v>111.015</v>
      </c>
      <c r="NQ1862" s="8"/>
      <c r="OG1862" s="8">
        <v>41694</v>
      </c>
      <c r="OH1862" s="5">
        <v>105.379</v>
      </c>
      <c r="OI1862" s="5">
        <v>105.649</v>
      </c>
      <c r="OZ1862" s="8"/>
      <c r="QG1862" s="8">
        <v>41694</v>
      </c>
      <c r="QH1862" s="5">
        <v>145.001</v>
      </c>
      <c r="QI1862" s="8">
        <v>147.935</v>
      </c>
      <c r="SB1862" s="8"/>
      <c r="SC1862" s="8">
        <v>41694</v>
      </c>
      <c r="SD1862" s="5">
        <v>133.96199999999999</v>
      </c>
      <c r="SE1862" s="5">
        <v>136.32499999999999</v>
      </c>
      <c r="SG1862" s="8">
        <v>41694</v>
      </c>
      <c r="SH1862" s="5">
        <v>126.613</v>
      </c>
      <c r="SI1862" s="5">
        <v>128.73099999999999</v>
      </c>
      <c r="SO1862" s="8">
        <v>41975</v>
      </c>
      <c r="SP1862" s="5">
        <v>131.30199999999999</v>
      </c>
      <c r="SQ1862" s="5">
        <v>131.78100000000001</v>
      </c>
      <c r="SW1862" s="8">
        <v>41694</v>
      </c>
      <c r="SX1862" s="5">
        <v>122.14400000000001</v>
      </c>
      <c r="SY1862" s="5">
        <v>124.1</v>
      </c>
      <c r="TI1862" s="8">
        <v>41689</v>
      </c>
      <c r="TJ1862" s="5">
        <v>120.054</v>
      </c>
      <c r="TK1862" s="5">
        <v>120.419</v>
      </c>
      <c r="TM1862" s="8">
        <v>41694</v>
      </c>
      <c r="TN1862" s="5">
        <v>109.53400000000001</v>
      </c>
      <c r="TO1862" s="5">
        <v>109.893</v>
      </c>
      <c r="TU1862" s="8">
        <v>41687</v>
      </c>
      <c r="TV1862" s="5">
        <v>97.956000000000003</v>
      </c>
      <c r="TW1862" s="5">
        <v>98.165000000000006</v>
      </c>
      <c r="TY1862" s="8">
        <v>41997</v>
      </c>
      <c r="TZ1862" s="5">
        <v>132.58099999999999</v>
      </c>
      <c r="UA1862" s="5">
        <v>134.63300000000001</v>
      </c>
      <c r="UO1862" s="8"/>
      <c r="WW1862" s="8"/>
      <c r="XB1862" s="8"/>
      <c r="XL1862" s="8"/>
      <c r="XV1862" s="8"/>
      <c r="YK1862" s="8"/>
      <c r="YP1862" s="8"/>
      <c r="YZ1862" s="8"/>
      <c r="ZE1862" s="8"/>
    </row>
    <row r="1863" spans="181:681">
      <c r="FY1863" s="8">
        <v>41688</v>
      </c>
      <c r="FZ1863" s="5">
        <v>101.673</v>
      </c>
      <c r="GA1863" s="5">
        <v>101.908</v>
      </c>
      <c r="GC1863" s="8">
        <v>41688</v>
      </c>
      <c r="GD1863" s="5">
        <v>101.075</v>
      </c>
      <c r="GE1863" s="5">
        <v>124.413</v>
      </c>
      <c r="GK1863" s="8">
        <v>41688</v>
      </c>
      <c r="GL1863" s="5">
        <v>103.417</v>
      </c>
      <c r="GM1863" s="5">
        <v>103.652</v>
      </c>
      <c r="HE1863" s="8">
        <v>41688</v>
      </c>
      <c r="HF1863" s="5">
        <v>104.30500000000001</v>
      </c>
      <c r="HG1863" s="5">
        <v>104.512</v>
      </c>
      <c r="HR1863" s="8"/>
      <c r="HW1863" s="8"/>
      <c r="IG1863" s="8">
        <v>41688</v>
      </c>
      <c r="IH1863" s="5">
        <v>106.172</v>
      </c>
      <c r="II1863" s="5">
        <v>106.379</v>
      </c>
      <c r="JE1863" s="8">
        <v>41689</v>
      </c>
      <c r="JF1863" s="8">
        <v>107.414</v>
      </c>
      <c r="JG1863" s="5">
        <v>107.66800000000001</v>
      </c>
      <c r="JY1863" s="8">
        <v>41695</v>
      </c>
      <c r="JZ1863" s="5">
        <v>111.755</v>
      </c>
      <c r="KA1863" s="5">
        <v>112.14700000000001</v>
      </c>
      <c r="KO1863" s="8"/>
      <c r="KS1863" s="8">
        <v>41998</v>
      </c>
      <c r="KT1863" s="5">
        <v>111.53</v>
      </c>
      <c r="KU1863" s="5">
        <v>113.376</v>
      </c>
      <c r="LS1863" s="8"/>
      <c r="LU1863" s="8">
        <v>41689</v>
      </c>
      <c r="LV1863" s="5">
        <v>109.803</v>
      </c>
      <c r="LW1863" s="5">
        <v>110.07299999999999</v>
      </c>
      <c r="MR1863" s="8"/>
      <c r="MW1863" s="8">
        <v>41695</v>
      </c>
      <c r="MX1863" s="5">
        <v>110.76900000000001</v>
      </c>
      <c r="MY1863" s="5">
        <v>111.105</v>
      </c>
      <c r="NQ1863" s="8"/>
      <c r="OG1863" s="8">
        <v>41695</v>
      </c>
      <c r="OH1863" s="5">
        <v>105.473</v>
      </c>
      <c r="OI1863" s="5">
        <v>105.753</v>
      </c>
      <c r="OZ1863" s="8"/>
      <c r="QG1863" s="8">
        <v>41695</v>
      </c>
      <c r="QH1863" s="5">
        <v>145.27099999999999</v>
      </c>
      <c r="QI1863" s="8">
        <v>148.22999999999999</v>
      </c>
      <c r="SB1863" s="8"/>
      <c r="SC1863" s="8">
        <v>41695</v>
      </c>
      <c r="SD1863" s="5">
        <v>134.31899999999999</v>
      </c>
      <c r="SE1863" s="5">
        <v>136.702</v>
      </c>
      <c r="SG1863" s="8">
        <v>41695</v>
      </c>
      <c r="SH1863" s="5">
        <v>126.94</v>
      </c>
      <c r="SI1863" s="5">
        <v>129.077</v>
      </c>
      <c r="SO1863" s="8">
        <v>41976</v>
      </c>
      <c r="SP1863" s="5">
        <v>131.791</v>
      </c>
      <c r="SQ1863" s="5">
        <v>132.28399999999999</v>
      </c>
      <c r="SW1863" s="8">
        <v>41695</v>
      </c>
      <c r="SX1863" s="5">
        <v>122.47799999999999</v>
      </c>
      <c r="SY1863" s="5">
        <v>124.45</v>
      </c>
      <c r="TI1863" s="8">
        <v>41690</v>
      </c>
      <c r="TJ1863" s="5">
        <v>119.07</v>
      </c>
      <c r="TK1863" s="5">
        <v>119.45099999999999</v>
      </c>
      <c r="TM1863" s="8">
        <v>41695</v>
      </c>
      <c r="TN1863" s="5">
        <v>109.79300000000001</v>
      </c>
      <c r="TO1863" s="5">
        <v>110.166</v>
      </c>
      <c r="TU1863" s="8">
        <v>41688</v>
      </c>
      <c r="TV1863" s="5">
        <v>98.659000000000006</v>
      </c>
      <c r="TW1863" s="5">
        <v>98.88</v>
      </c>
      <c r="TY1863" s="8">
        <v>41998</v>
      </c>
      <c r="TZ1863" s="5">
        <v>132.58099999999999</v>
      </c>
      <c r="UA1863" s="5">
        <v>134.63300000000001</v>
      </c>
      <c r="UO1863" s="8"/>
      <c r="WW1863" s="8"/>
      <c r="XB1863" s="8"/>
      <c r="XL1863" s="8"/>
      <c r="XV1863" s="8"/>
      <c r="YK1863" s="8"/>
      <c r="YP1863" s="8"/>
      <c r="YZ1863" s="8"/>
      <c r="ZE1863" s="8"/>
    </row>
    <row r="1864" spans="181:681">
      <c r="FY1864" s="8">
        <v>41689</v>
      </c>
      <c r="FZ1864" s="5">
        <v>101.64</v>
      </c>
      <c r="GA1864" s="5">
        <v>101.91</v>
      </c>
      <c r="GC1864" s="8">
        <v>41689</v>
      </c>
      <c r="GD1864" s="5">
        <v>101.023</v>
      </c>
      <c r="GE1864" s="5">
        <v>124.419</v>
      </c>
      <c r="GK1864" s="8">
        <v>41689</v>
      </c>
      <c r="GL1864" s="5">
        <v>103.38500000000001</v>
      </c>
      <c r="GM1864" s="5">
        <v>103.655</v>
      </c>
      <c r="HE1864" s="8">
        <v>41689</v>
      </c>
      <c r="HF1864" s="5">
        <v>104.265</v>
      </c>
      <c r="HG1864" s="5">
        <v>104.503</v>
      </c>
      <c r="HR1864" s="8"/>
      <c r="HW1864" s="8"/>
      <c r="IG1864" s="8">
        <v>41689</v>
      </c>
      <c r="IH1864" s="5">
        <v>106.14700000000001</v>
      </c>
      <c r="II1864" s="5">
        <v>106.38500000000001</v>
      </c>
      <c r="JE1864" s="8">
        <v>41690</v>
      </c>
      <c r="JF1864" s="8">
        <v>107.21299999999999</v>
      </c>
      <c r="JG1864" s="5">
        <v>107.47799999999999</v>
      </c>
      <c r="JY1864" s="8">
        <v>41696</v>
      </c>
      <c r="JZ1864" s="5">
        <v>111.89700000000001</v>
      </c>
      <c r="KA1864" s="5">
        <v>112.333</v>
      </c>
      <c r="KO1864" s="8"/>
      <c r="KS1864" s="8">
        <v>41999</v>
      </c>
      <c r="KT1864" s="5">
        <v>111.53</v>
      </c>
      <c r="KU1864" s="5">
        <v>113.376</v>
      </c>
      <c r="LS1864" s="8"/>
      <c r="LU1864" s="8">
        <v>41690</v>
      </c>
      <c r="LV1864" s="5">
        <v>109.41</v>
      </c>
      <c r="LW1864" s="5">
        <v>109.69199999999999</v>
      </c>
      <c r="MR1864" s="8"/>
      <c r="MW1864" s="8">
        <v>41696</v>
      </c>
      <c r="MX1864" s="5">
        <v>110.98399999999999</v>
      </c>
      <c r="MY1864" s="5">
        <v>111.357</v>
      </c>
      <c r="NQ1864" s="8"/>
      <c r="OG1864" s="8">
        <v>41696</v>
      </c>
      <c r="OH1864" s="5">
        <v>105.752</v>
      </c>
      <c r="OI1864" s="5">
        <v>106.063</v>
      </c>
      <c r="OZ1864" s="8"/>
      <c r="QG1864" s="8">
        <v>41696</v>
      </c>
      <c r="QH1864" s="5">
        <v>145.72200000000001</v>
      </c>
      <c r="QI1864" s="8">
        <v>148.755</v>
      </c>
      <c r="SB1864" s="8"/>
      <c r="SC1864" s="8">
        <v>41696</v>
      </c>
      <c r="SD1864" s="5">
        <v>134.74</v>
      </c>
      <c r="SE1864" s="5">
        <v>137.18299999999999</v>
      </c>
      <c r="SG1864" s="8">
        <v>41696</v>
      </c>
      <c r="SH1864" s="5">
        <v>127.375</v>
      </c>
      <c r="SI1864" s="5">
        <v>129.565</v>
      </c>
      <c r="SO1864" s="8">
        <v>41977</v>
      </c>
      <c r="SP1864" s="5">
        <v>131.233</v>
      </c>
      <c r="SQ1864" s="5">
        <v>131.77000000000001</v>
      </c>
      <c r="SW1864" s="8">
        <v>41696</v>
      </c>
      <c r="SX1864" s="5">
        <v>122.95</v>
      </c>
      <c r="SY1864" s="5">
        <v>124.97199999999999</v>
      </c>
      <c r="TI1864" s="8">
        <v>41691</v>
      </c>
      <c r="TJ1864" s="5">
        <v>119.511</v>
      </c>
      <c r="TK1864" s="5">
        <v>119.908</v>
      </c>
      <c r="TM1864" s="8">
        <v>41696</v>
      </c>
      <c r="TN1864" s="5">
        <v>110.244</v>
      </c>
      <c r="TO1864" s="5">
        <v>110.658</v>
      </c>
      <c r="TU1864" s="8">
        <v>41689</v>
      </c>
      <c r="TV1864" s="5">
        <v>98.391999999999996</v>
      </c>
      <c r="TW1864" s="5">
        <v>98.646000000000001</v>
      </c>
      <c r="TY1864" s="8">
        <v>41999</v>
      </c>
      <c r="TZ1864" s="5">
        <v>132.58099999999999</v>
      </c>
      <c r="UA1864" s="5">
        <v>134.63300000000001</v>
      </c>
      <c r="UO1864" s="8"/>
      <c r="WW1864" s="8"/>
      <c r="XB1864" s="8"/>
      <c r="XL1864" s="8"/>
      <c r="XV1864" s="8"/>
      <c r="YK1864" s="8"/>
      <c r="YP1864" s="8"/>
      <c r="YZ1864" s="8"/>
      <c r="ZE1864" s="8"/>
    </row>
    <row r="1865" spans="181:681">
      <c r="FY1865" s="8">
        <v>41690</v>
      </c>
      <c r="FZ1865" s="5">
        <v>101.63500000000001</v>
      </c>
      <c r="GA1865" s="5">
        <v>101.917</v>
      </c>
      <c r="GC1865" s="8">
        <v>41690</v>
      </c>
      <c r="GD1865" s="5">
        <v>100.995</v>
      </c>
      <c r="GE1865" s="5">
        <v>124.408</v>
      </c>
      <c r="GK1865" s="8">
        <v>41690</v>
      </c>
      <c r="GL1865" s="5">
        <v>103.373</v>
      </c>
      <c r="GM1865" s="5">
        <v>103.655</v>
      </c>
      <c r="HE1865" s="8">
        <v>41690</v>
      </c>
      <c r="HF1865" s="5">
        <v>104.24</v>
      </c>
      <c r="HG1865" s="5">
        <v>104.489</v>
      </c>
      <c r="HR1865" s="8"/>
      <c r="HW1865" s="8"/>
      <c r="IG1865" s="8">
        <v>41690</v>
      </c>
      <c r="IH1865" s="5">
        <v>106.01300000000001</v>
      </c>
      <c r="II1865" s="5">
        <v>106.262</v>
      </c>
      <c r="JE1865" s="8">
        <v>41691</v>
      </c>
      <c r="JF1865" s="8">
        <v>107.41200000000001</v>
      </c>
      <c r="JG1865" s="5">
        <v>107.688</v>
      </c>
      <c r="JY1865" s="8">
        <v>41697</v>
      </c>
      <c r="JZ1865" s="5">
        <v>111.97199999999999</v>
      </c>
      <c r="KA1865" s="5">
        <v>112.42100000000001</v>
      </c>
      <c r="KO1865" s="8"/>
      <c r="KS1865" s="8">
        <v>42002</v>
      </c>
      <c r="KT1865" s="5">
        <v>111.40600000000001</v>
      </c>
      <c r="KU1865" s="5">
        <v>113.265</v>
      </c>
      <c r="LS1865" s="8"/>
      <c r="LU1865" s="8">
        <v>41691</v>
      </c>
      <c r="LV1865" s="5">
        <v>109.705</v>
      </c>
      <c r="LW1865" s="5">
        <v>109.999</v>
      </c>
      <c r="MR1865" s="8"/>
      <c r="MW1865" s="8">
        <v>41697</v>
      </c>
      <c r="MX1865" s="5">
        <v>111.224</v>
      </c>
      <c r="MY1865" s="5">
        <v>111.60899999999999</v>
      </c>
      <c r="NQ1865" s="8"/>
      <c r="OG1865" s="8">
        <v>41697</v>
      </c>
      <c r="OH1865" s="5">
        <v>106.048</v>
      </c>
      <c r="OI1865" s="5">
        <v>106.369</v>
      </c>
      <c r="OZ1865" s="8"/>
      <c r="QG1865" s="8">
        <v>41697</v>
      </c>
      <c r="QH1865" s="5">
        <v>146.27500000000001</v>
      </c>
      <c r="QI1865" s="8">
        <v>149.333</v>
      </c>
      <c r="SB1865" s="8"/>
      <c r="SC1865" s="8">
        <v>41697</v>
      </c>
      <c r="SD1865" s="5">
        <v>135.25</v>
      </c>
      <c r="SE1865" s="5">
        <v>137.71299999999999</v>
      </c>
      <c r="SG1865" s="8">
        <v>41697</v>
      </c>
      <c r="SH1865" s="5">
        <v>127.95699999999999</v>
      </c>
      <c r="SI1865" s="5">
        <v>130.166</v>
      </c>
      <c r="SO1865" s="8">
        <v>41978</v>
      </c>
      <c r="SP1865" s="5">
        <v>132.11699999999999</v>
      </c>
      <c r="SQ1865" s="5">
        <v>132.66800000000001</v>
      </c>
      <c r="SW1865" s="8">
        <v>41697</v>
      </c>
      <c r="SX1865" s="5">
        <v>123.598</v>
      </c>
      <c r="SY1865" s="5">
        <v>125.637</v>
      </c>
      <c r="TI1865" s="8">
        <v>41694</v>
      </c>
      <c r="TJ1865" s="5">
        <v>119.33199999999999</v>
      </c>
      <c r="TK1865" s="5">
        <v>119.744</v>
      </c>
      <c r="TM1865" s="8">
        <v>41697</v>
      </c>
      <c r="TN1865" s="5">
        <v>110.92400000000001</v>
      </c>
      <c r="TO1865" s="5">
        <v>111.352</v>
      </c>
      <c r="TU1865" s="8">
        <v>41690</v>
      </c>
      <c r="TV1865" s="5">
        <v>97.608000000000004</v>
      </c>
      <c r="TW1865" s="5">
        <v>97.873000000000005</v>
      </c>
      <c r="TY1865" s="8">
        <v>42002</v>
      </c>
      <c r="TZ1865" s="5">
        <v>131.99100000000001</v>
      </c>
      <c r="UA1865" s="5">
        <v>134.05600000000001</v>
      </c>
      <c r="UO1865" s="8"/>
      <c r="WW1865" s="8"/>
      <c r="XB1865" s="8"/>
      <c r="XL1865" s="8"/>
      <c r="XV1865" s="8"/>
      <c r="YK1865" s="8"/>
      <c r="YP1865" s="8"/>
      <c r="YZ1865" s="8"/>
      <c r="ZE1865" s="8"/>
    </row>
    <row r="1866" spans="181:681">
      <c r="FY1866" s="8">
        <v>41691</v>
      </c>
      <c r="FZ1866" s="5">
        <v>101.633</v>
      </c>
      <c r="GA1866" s="5">
        <v>101.92700000000001</v>
      </c>
      <c r="GC1866" s="8">
        <v>41691</v>
      </c>
      <c r="GD1866" s="5">
        <v>100.985</v>
      </c>
      <c r="GE1866" s="5">
        <v>124.419</v>
      </c>
      <c r="GK1866" s="8">
        <v>41691</v>
      </c>
      <c r="GL1866" s="5">
        <v>103.383</v>
      </c>
      <c r="GM1866" s="5">
        <v>103.67700000000001</v>
      </c>
      <c r="HE1866" s="8">
        <v>41691</v>
      </c>
      <c r="HF1866" s="5">
        <v>104.285</v>
      </c>
      <c r="HG1866" s="5">
        <v>104.544</v>
      </c>
      <c r="HR1866" s="8"/>
      <c r="HW1866" s="8"/>
      <c r="IG1866" s="8">
        <v>41691</v>
      </c>
      <c r="IH1866" s="5">
        <v>106.166</v>
      </c>
      <c r="II1866" s="5">
        <v>106.42400000000001</v>
      </c>
      <c r="JE1866" s="8">
        <v>41694</v>
      </c>
      <c r="JF1866" s="8">
        <v>107.35899999999999</v>
      </c>
      <c r="JG1866" s="5">
        <v>107.646</v>
      </c>
      <c r="JY1866" s="8">
        <v>41698</v>
      </c>
      <c r="JZ1866" s="5">
        <v>111.92400000000001</v>
      </c>
      <c r="KA1866" s="5">
        <v>112.38800000000001</v>
      </c>
      <c r="KO1866" s="8"/>
      <c r="KS1866" s="8">
        <v>42003</v>
      </c>
      <c r="KT1866" s="5">
        <v>111.58799999999999</v>
      </c>
      <c r="KU1866" s="5">
        <v>113.471</v>
      </c>
      <c r="LS1866" s="8"/>
      <c r="LU1866" s="8">
        <v>41694</v>
      </c>
      <c r="LV1866" s="5">
        <v>109.626</v>
      </c>
      <c r="LW1866" s="5">
        <v>109.932</v>
      </c>
      <c r="MR1866" s="8"/>
      <c r="MW1866" s="8">
        <v>41698</v>
      </c>
      <c r="MX1866" s="5">
        <v>111.182</v>
      </c>
      <c r="MY1866" s="5">
        <v>111.58</v>
      </c>
      <c r="NQ1866" s="8"/>
      <c r="OG1866" s="8">
        <v>41698</v>
      </c>
      <c r="OH1866" s="5">
        <v>105.989</v>
      </c>
      <c r="OI1866" s="5">
        <v>106.32</v>
      </c>
      <c r="OZ1866" s="8"/>
      <c r="QG1866" s="8">
        <v>41698</v>
      </c>
      <c r="QH1866" s="5">
        <v>146.11699999999999</v>
      </c>
      <c r="QI1866" s="8">
        <v>149.19900000000001</v>
      </c>
      <c r="SB1866" s="8"/>
      <c r="SC1866" s="8">
        <v>41698</v>
      </c>
      <c r="SD1866" s="5">
        <v>135.261</v>
      </c>
      <c r="SE1866" s="5">
        <v>137.744</v>
      </c>
      <c r="SG1866" s="8">
        <v>41698</v>
      </c>
      <c r="SH1866" s="5">
        <v>127.989</v>
      </c>
      <c r="SI1866" s="5">
        <v>130.21600000000001</v>
      </c>
      <c r="SO1866" s="8">
        <v>41981</v>
      </c>
      <c r="SP1866" s="5">
        <v>132.304</v>
      </c>
      <c r="SQ1866" s="5">
        <v>132.869</v>
      </c>
      <c r="SW1866" s="8">
        <v>41698</v>
      </c>
      <c r="SX1866" s="5">
        <v>123.68</v>
      </c>
      <c r="SY1866" s="5">
        <v>125.735</v>
      </c>
      <c r="TI1866" s="8">
        <v>41695</v>
      </c>
      <c r="TJ1866" s="5">
        <v>119.74299999999999</v>
      </c>
      <c r="TK1866" s="5">
        <v>120.172</v>
      </c>
      <c r="TM1866" s="8">
        <v>41698</v>
      </c>
      <c r="TN1866" s="5">
        <v>111.125</v>
      </c>
      <c r="TO1866" s="5">
        <v>111.56699999999999</v>
      </c>
      <c r="TU1866" s="8">
        <v>41691</v>
      </c>
      <c r="TV1866" s="5">
        <v>98.004000000000005</v>
      </c>
      <c r="TW1866" s="5">
        <v>98.28</v>
      </c>
      <c r="TY1866" s="8">
        <v>42003</v>
      </c>
      <c r="TZ1866" s="5">
        <v>132.935</v>
      </c>
      <c r="UA1866" s="5">
        <v>135.02699999999999</v>
      </c>
      <c r="UO1866" s="8"/>
      <c r="WW1866" s="8"/>
      <c r="XB1866" s="8"/>
      <c r="XL1866" s="8"/>
      <c r="XV1866" s="8"/>
      <c r="YK1866" s="8"/>
      <c r="YP1866" s="8"/>
      <c r="YZ1866" s="8"/>
      <c r="ZE1866" s="8"/>
    </row>
    <row r="1867" spans="181:681">
      <c r="FY1867" s="8">
        <v>41694</v>
      </c>
      <c r="FZ1867" s="5">
        <v>101.61799999999999</v>
      </c>
      <c r="GA1867" s="5">
        <v>101.923</v>
      </c>
      <c r="GC1867" s="8">
        <v>41694</v>
      </c>
      <c r="GD1867" s="5">
        <v>100.97499999999999</v>
      </c>
      <c r="GE1867" s="5">
        <v>124.43</v>
      </c>
      <c r="GK1867" s="8">
        <v>41694</v>
      </c>
      <c r="GL1867" s="5">
        <v>103.363</v>
      </c>
      <c r="GM1867" s="5">
        <v>103.66800000000001</v>
      </c>
      <c r="HE1867" s="8">
        <v>41694</v>
      </c>
      <c r="HF1867" s="5">
        <v>104.258</v>
      </c>
      <c r="HG1867" s="5">
        <v>104.527</v>
      </c>
      <c r="HR1867" s="8"/>
      <c r="HW1867" s="8"/>
      <c r="IG1867" s="8">
        <v>41694</v>
      </c>
      <c r="IH1867" s="5">
        <v>106.13500000000001</v>
      </c>
      <c r="II1867" s="5">
        <v>106.405</v>
      </c>
      <c r="JE1867" s="8">
        <v>41695</v>
      </c>
      <c r="JF1867" s="8">
        <v>107.39400000000001</v>
      </c>
      <c r="JG1867" s="5">
        <v>107.69199999999999</v>
      </c>
      <c r="JY1867" s="8">
        <v>41701</v>
      </c>
      <c r="JZ1867" s="5">
        <v>111.96599999999999</v>
      </c>
      <c r="KA1867" s="5">
        <v>112.444</v>
      </c>
      <c r="KO1867" s="8"/>
      <c r="KS1867" s="8">
        <v>42004</v>
      </c>
      <c r="KT1867" s="5">
        <v>111.58799999999999</v>
      </c>
      <c r="KU1867" s="5">
        <v>113.508</v>
      </c>
      <c r="LS1867" s="8"/>
      <c r="LU1867" s="8">
        <v>41695</v>
      </c>
      <c r="LV1867" s="5">
        <v>109.67700000000001</v>
      </c>
      <c r="LW1867" s="5">
        <v>109.994</v>
      </c>
      <c r="MR1867" s="8"/>
      <c r="MW1867" s="8">
        <v>41701</v>
      </c>
      <c r="MX1867" s="5">
        <v>111.26600000000001</v>
      </c>
      <c r="MY1867" s="5">
        <v>111.676</v>
      </c>
      <c r="NQ1867" s="8"/>
      <c r="OG1867" s="8">
        <v>41701</v>
      </c>
      <c r="OH1867" s="5">
        <v>106.111</v>
      </c>
      <c r="OI1867" s="5">
        <v>106.453</v>
      </c>
      <c r="OZ1867" s="8"/>
      <c r="QG1867" s="8">
        <v>41701</v>
      </c>
      <c r="QH1867" s="5">
        <v>146.34299999999999</v>
      </c>
      <c r="QI1867" s="8">
        <v>149.45099999999999</v>
      </c>
      <c r="SB1867" s="8"/>
      <c r="SC1867" s="8">
        <v>41701</v>
      </c>
      <c r="SD1867" s="5">
        <v>135.482</v>
      </c>
      <c r="SE1867" s="5">
        <v>137.98500000000001</v>
      </c>
      <c r="SG1867" s="8">
        <v>41701</v>
      </c>
      <c r="SH1867" s="5">
        <v>128.24700000000001</v>
      </c>
      <c r="SI1867" s="5">
        <v>130.49100000000001</v>
      </c>
      <c r="SO1867" s="8">
        <v>41982</v>
      </c>
      <c r="SP1867" s="5">
        <v>131.37</v>
      </c>
      <c r="SQ1867" s="5">
        <v>131.94999999999999</v>
      </c>
      <c r="SW1867" s="8">
        <v>41701</v>
      </c>
      <c r="SX1867" s="5">
        <v>124.006</v>
      </c>
      <c r="SY1867" s="5">
        <v>126.077</v>
      </c>
      <c r="TI1867" s="8">
        <v>41696</v>
      </c>
      <c r="TJ1867" s="5">
        <v>120.179</v>
      </c>
      <c r="TK1867" s="5">
        <v>120.655</v>
      </c>
      <c r="TM1867" s="8">
        <v>41701</v>
      </c>
      <c r="TN1867" s="5">
        <v>111.489</v>
      </c>
      <c r="TO1867" s="5">
        <v>111.94499999999999</v>
      </c>
      <c r="TU1867" s="8">
        <v>41694</v>
      </c>
      <c r="TV1867" s="5">
        <v>97.950999999999993</v>
      </c>
      <c r="TW1867" s="5">
        <v>98.238</v>
      </c>
      <c r="TY1867" s="8">
        <v>42004</v>
      </c>
      <c r="TZ1867" s="5">
        <v>132.935</v>
      </c>
      <c r="UA1867" s="5">
        <v>135.06800000000001</v>
      </c>
      <c r="UO1867" s="8"/>
      <c r="WW1867" s="8"/>
      <c r="XB1867" s="8"/>
      <c r="XL1867" s="8"/>
      <c r="XV1867" s="8"/>
      <c r="YK1867" s="8"/>
      <c r="YP1867" s="8"/>
      <c r="YZ1867" s="8"/>
      <c r="ZE1867" s="8"/>
    </row>
    <row r="1868" spans="181:681">
      <c r="FY1868" s="8">
        <v>41695</v>
      </c>
      <c r="FZ1868" s="5">
        <v>101.61</v>
      </c>
      <c r="GA1868" s="5">
        <v>101.92700000000001</v>
      </c>
      <c r="GC1868" s="8">
        <v>41695</v>
      </c>
      <c r="GD1868" s="5">
        <v>100.955</v>
      </c>
      <c r="GE1868" s="5">
        <v>124.428</v>
      </c>
      <c r="GK1868" s="8">
        <v>41695</v>
      </c>
      <c r="GL1868" s="5">
        <v>103.373</v>
      </c>
      <c r="GM1868" s="5">
        <v>103.69</v>
      </c>
      <c r="HE1868" s="8">
        <v>41695</v>
      </c>
      <c r="HF1868" s="5">
        <v>104.283</v>
      </c>
      <c r="HG1868" s="5">
        <v>104.563</v>
      </c>
      <c r="HR1868" s="8"/>
      <c r="HW1868" s="8"/>
      <c r="IG1868" s="8">
        <v>41695</v>
      </c>
      <c r="IH1868" s="5">
        <v>106.157</v>
      </c>
      <c r="II1868" s="5">
        <v>106.437</v>
      </c>
      <c r="JE1868" s="8">
        <v>41696</v>
      </c>
      <c r="JF1868" s="8">
        <v>107.47499999999999</v>
      </c>
      <c r="JG1868" s="5">
        <v>107.806</v>
      </c>
      <c r="JY1868" s="8">
        <v>41702</v>
      </c>
      <c r="JZ1868" s="5">
        <v>112.215</v>
      </c>
      <c r="KA1868" s="5">
        <v>112.708</v>
      </c>
      <c r="KO1868" s="8"/>
      <c r="KS1868" s="8">
        <v>42005</v>
      </c>
      <c r="KT1868" s="5">
        <v>111.58799999999999</v>
      </c>
      <c r="KU1868" s="5">
        <v>113.508</v>
      </c>
      <c r="LS1868" s="8"/>
      <c r="LU1868" s="8">
        <v>41696</v>
      </c>
      <c r="LV1868" s="5">
        <v>109.875</v>
      </c>
      <c r="LW1868" s="5">
        <v>110.227</v>
      </c>
      <c r="MR1868" s="8"/>
      <c r="MW1868" s="8">
        <v>41702</v>
      </c>
      <c r="MX1868" s="5">
        <v>111.592</v>
      </c>
      <c r="MY1868" s="5">
        <v>112.015</v>
      </c>
      <c r="NQ1868" s="8"/>
      <c r="OG1868" s="8">
        <v>41702</v>
      </c>
      <c r="OH1868" s="5">
        <v>106.41200000000001</v>
      </c>
      <c r="OI1868" s="5">
        <v>106.764</v>
      </c>
      <c r="OZ1868" s="8"/>
      <c r="QG1868" s="8">
        <v>41702</v>
      </c>
      <c r="QH1868" s="5">
        <v>146.785</v>
      </c>
      <c r="QI1868" s="8">
        <v>149.91800000000001</v>
      </c>
      <c r="SB1868" s="8"/>
      <c r="SC1868" s="8">
        <v>41702</v>
      </c>
      <c r="SD1868" s="5">
        <v>136.02799999999999</v>
      </c>
      <c r="SE1868" s="5">
        <v>138.55099999999999</v>
      </c>
      <c r="SG1868" s="8">
        <v>41702</v>
      </c>
      <c r="SH1868" s="5">
        <v>128.86099999999999</v>
      </c>
      <c r="SI1868" s="5">
        <v>131.12299999999999</v>
      </c>
      <c r="SO1868" s="8">
        <v>41983</v>
      </c>
      <c r="SP1868" s="5">
        <v>130.499</v>
      </c>
      <c r="SQ1868" s="5">
        <v>131.09299999999999</v>
      </c>
      <c r="SW1868" s="8">
        <v>41702</v>
      </c>
      <c r="SX1868" s="5">
        <v>124.72799999999999</v>
      </c>
      <c r="SY1868" s="5">
        <v>126.816</v>
      </c>
      <c r="TI1868" s="8">
        <v>41697</v>
      </c>
      <c r="TJ1868" s="5">
        <v>120.845</v>
      </c>
      <c r="TK1868" s="5">
        <v>121.337</v>
      </c>
      <c r="TM1868" s="8">
        <v>41702</v>
      </c>
      <c r="TN1868" s="5">
        <v>112.149</v>
      </c>
      <c r="TO1868" s="5">
        <v>112.61799999999999</v>
      </c>
      <c r="TU1868" s="8">
        <v>41695</v>
      </c>
      <c r="TV1868" s="5">
        <v>98.222999999999999</v>
      </c>
      <c r="TW1868" s="5">
        <v>98.521000000000001</v>
      </c>
      <c r="TY1868" s="8">
        <v>42005</v>
      </c>
      <c r="TZ1868" s="5">
        <v>132.935</v>
      </c>
      <c r="UA1868" s="5">
        <v>135.06800000000001</v>
      </c>
      <c r="UO1868" s="8"/>
      <c r="WW1868" s="8"/>
      <c r="XB1868" s="8"/>
      <c r="XL1868" s="8"/>
      <c r="XV1868" s="8"/>
      <c r="YK1868" s="8"/>
      <c r="YP1868" s="8"/>
      <c r="YZ1868" s="8"/>
      <c r="ZE1868" s="8"/>
    </row>
    <row r="1869" spans="181:681">
      <c r="FY1869" s="8">
        <v>41696</v>
      </c>
      <c r="FZ1869" s="5">
        <v>101.57</v>
      </c>
      <c r="GA1869" s="5">
        <v>101.922</v>
      </c>
      <c r="GC1869" s="8">
        <v>41696</v>
      </c>
      <c r="GD1869" s="5">
        <v>100.998</v>
      </c>
      <c r="GE1869" s="5">
        <v>124.426</v>
      </c>
      <c r="GK1869" s="8">
        <v>41696</v>
      </c>
      <c r="GL1869" s="5">
        <v>103.343</v>
      </c>
      <c r="GM1869" s="5">
        <v>103.69499999999999</v>
      </c>
      <c r="HE1869" s="8">
        <v>41696</v>
      </c>
      <c r="HF1869" s="5">
        <v>104.262</v>
      </c>
      <c r="HG1869" s="5">
        <v>104.57299999999999</v>
      </c>
      <c r="HR1869" s="8"/>
      <c r="HW1869" s="8"/>
      <c r="IG1869" s="8">
        <v>41696</v>
      </c>
      <c r="IH1869" s="5">
        <v>106.203</v>
      </c>
      <c r="II1869" s="5">
        <v>106.514</v>
      </c>
      <c r="JE1869" s="8">
        <v>41697</v>
      </c>
      <c r="JF1869" s="8">
        <v>107.52200000000001</v>
      </c>
      <c r="JG1869" s="5">
        <v>107.86499999999999</v>
      </c>
      <c r="JY1869" s="8">
        <v>41703</v>
      </c>
      <c r="JZ1869" s="5">
        <v>112.44</v>
      </c>
      <c r="KA1869" s="5">
        <v>112.976</v>
      </c>
      <c r="KO1869" s="8"/>
      <c r="KS1869" s="8">
        <v>42006</v>
      </c>
      <c r="KT1869" s="5">
        <v>111.858</v>
      </c>
      <c r="KU1869" s="5">
        <v>113.79</v>
      </c>
      <c r="LS1869" s="8"/>
      <c r="LU1869" s="8">
        <v>41697</v>
      </c>
      <c r="LV1869" s="5">
        <v>110.041</v>
      </c>
      <c r="LW1869" s="5">
        <v>110.404</v>
      </c>
      <c r="MR1869" s="8"/>
      <c r="MW1869" s="8">
        <v>41703</v>
      </c>
      <c r="MX1869" s="5">
        <v>111.968</v>
      </c>
      <c r="MY1869" s="5">
        <v>112.42700000000001</v>
      </c>
      <c r="NQ1869" s="8"/>
      <c r="OG1869" s="8">
        <v>41703</v>
      </c>
      <c r="OH1869" s="5">
        <v>106.786</v>
      </c>
      <c r="OI1869" s="5">
        <v>107.169</v>
      </c>
      <c r="OZ1869" s="8"/>
      <c r="QG1869" s="8">
        <v>41703</v>
      </c>
      <c r="QH1869" s="5">
        <v>147.22</v>
      </c>
      <c r="QI1869" s="8">
        <v>150.428</v>
      </c>
      <c r="SB1869" s="8"/>
      <c r="SC1869" s="8">
        <v>41703</v>
      </c>
      <c r="SD1869" s="5">
        <v>136.47999999999999</v>
      </c>
      <c r="SE1869" s="5">
        <v>139.06399999999999</v>
      </c>
      <c r="SG1869" s="8">
        <v>41703</v>
      </c>
      <c r="SH1869" s="5">
        <v>129.31899999999999</v>
      </c>
      <c r="SI1869" s="5">
        <v>131.63499999999999</v>
      </c>
      <c r="SO1869" s="8">
        <v>41984</v>
      </c>
      <c r="SP1869" s="5">
        <v>130.304</v>
      </c>
      <c r="SQ1869" s="5">
        <v>130.94200000000001</v>
      </c>
      <c r="SW1869" s="8">
        <v>41703</v>
      </c>
      <c r="SX1869" s="5">
        <v>125.24</v>
      </c>
      <c r="SY1869" s="5">
        <v>127.378</v>
      </c>
      <c r="TI1869" s="8">
        <v>41698</v>
      </c>
      <c r="TJ1869" s="5">
        <v>120.96299999999999</v>
      </c>
      <c r="TK1869" s="5">
        <v>121.471</v>
      </c>
      <c r="TM1869" s="8">
        <v>41703</v>
      </c>
      <c r="TN1869" s="5">
        <v>112.73699999999999</v>
      </c>
      <c r="TO1869" s="5">
        <v>113.248</v>
      </c>
      <c r="TU1869" s="8">
        <v>41696</v>
      </c>
      <c r="TV1869" s="5">
        <v>98.715999999999994</v>
      </c>
      <c r="TW1869" s="5">
        <v>99.046999999999997</v>
      </c>
      <c r="TY1869" s="8">
        <v>42006</v>
      </c>
      <c r="TZ1869" s="5">
        <v>134.55699999999999</v>
      </c>
      <c r="UA1869" s="5">
        <v>136.70400000000001</v>
      </c>
      <c r="UO1869" s="8"/>
      <c r="WW1869" s="8"/>
      <c r="XB1869" s="8"/>
      <c r="XL1869" s="8"/>
      <c r="XV1869" s="8"/>
      <c r="YK1869" s="8"/>
      <c r="YP1869" s="8"/>
      <c r="YZ1869" s="8"/>
      <c r="ZE1869" s="8"/>
    </row>
    <row r="1870" spans="181:681">
      <c r="FY1870" s="8">
        <v>41697</v>
      </c>
      <c r="FZ1870" s="5">
        <v>101.563</v>
      </c>
      <c r="GA1870" s="5">
        <v>101.92700000000001</v>
      </c>
      <c r="GC1870" s="8">
        <v>41697</v>
      </c>
      <c r="GD1870" s="5">
        <v>101.01</v>
      </c>
      <c r="GE1870" s="5">
        <v>124.402</v>
      </c>
      <c r="GK1870" s="8">
        <v>41697</v>
      </c>
      <c r="GL1870" s="5">
        <v>103.35</v>
      </c>
      <c r="GM1870" s="5">
        <v>103.714</v>
      </c>
      <c r="HE1870" s="8">
        <v>41697</v>
      </c>
      <c r="HF1870" s="5">
        <v>104.28</v>
      </c>
      <c r="HG1870" s="5">
        <v>104.601</v>
      </c>
      <c r="HR1870" s="8"/>
      <c r="HW1870" s="8"/>
      <c r="IG1870" s="8">
        <v>41697</v>
      </c>
      <c r="IH1870" s="5">
        <v>106.221</v>
      </c>
      <c r="II1870" s="5">
        <v>106.542</v>
      </c>
      <c r="JE1870" s="8">
        <v>41698</v>
      </c>
      <c r="JF1870" s="8">
        <v>107.47799999999999</v>
      </c>
      <c r="JG1870" s="5">
        <v>107.83199999999999</v>
      </c>
      <c r="JY1870" s="8">
        <v>41704</v>
      </c>
      <c r="JZ1870" s="5">
        <v>112.19499999999999</v>
      </c>
      <c r="KA1870" s="5">
        <v>112.746</v>
      </c>
      <c r="KO1870" s="8"/>
      <c r="KS1870" s="8">
        <v>42009</v>
      </c>
      <c r="KT1870" s="5">
        <v>111.63800000000001</v>
      </c>
      <c r="KU1870" s="5">
        <v>113.58199999999999</v>
      </c>
      <c r="LS1870" s="8"/>
      <c r="LU1870" s="8">
        <v>41698</v>
      </c>
      <c r="LV1870" s="5">
        <v>110.02800000000001</v>
      </c>
      <c r="LW1870" s="5">
        <v>110.404</v>
      </c>
      <c r="MR1870" s="8"/>
      <c r="MW1870" s="8">
        <v>41704</v>
      </c>
      <c r="MX1870" s="5">
        <v>111.527</v>
      </c>
      <c r="MY1870" s="5">
        <v>111.999</v>
      </c>
      <c r="NQ1870" s="8"/>
      <c r="OG1870" s="8">
        <v>41704</v>
      </c>
      <c r="OH1870" s="5">
        <v>106.22199999999999</v>
      </c>
      <c r="OI1870" s="5">
        <v>106.61499999999999</v>
      </c>
      <c r="OZ1870" s="8"/>
      <c r="QG1870" s="8">
        <v>41704</v>
      </c>
      <c r="QH1870" s="5">
        <v>146.429</v>
      </c>
      <c r="QI1870" s="8">
        <v>149.66200000000001</v>
      </c>
      <c r="SB1870" s="8"/>
      <c r="SC1870" s="8">
        <v>41704</v>
      </c>
      <c r="SD1870" s="5">
        <v>135.792</v>
      </c>
      <c r="SE1870" s="5">
        <v>138.39500000000001</v>
      </c>
      <c r="SG1870" s="8">
        <v>41704</v>
      </c>
      <c r="SH1870" s="5">
        <v>128.643</v>
      </c>
      <c r="SI1870" s="5">
        <v>130.977</v>
      </c>
      <c r="SO1870" s="8">
        <v>41985</v>
      </c>
      <c r="SP1870" s="5">
        <v>130.30099999999999</v>
      </c>
      <c r="SQ1870" s="5">
        <v>130.95400000000001</v>
      </c>
      <c r="SW1870" s="8">
        <v>41704</v>
      </c>
      <c r="SX1870" s="5">
        <v>124.375</v>
      </c>
      <c r="SY1870" s="5">
        <v>126.53</v>
      </c>
      <c r="TI1870" s="8">
        <v>41701</v>
      </c>
      <c r="TJ1870" s="5">
        <v>121.327</v>
      </c>
      <c r="TK1870" s="5">
        <v>121.851</v>
      </c>
      <c r="TM1870" s="8">
        <v>41704</v>
      </c>
      <c r="TN1870" s="5">
        <v>112.01300000000001</v>
      </c>
      <c r="TO1870" s="5">
        <v>112.53700000000001</v>
      </c>
      <c r="TU1870" s="8">
        <v>41697</v>
      </c>
      <c r="TV1870" s="5">
        <v>99.272000000000006</v>
      </c>
      <c r="TW1870" s="5">
        <v>99.614000000000004</v>
      </c>
      <c r="TY1870" s="8">
        <v>42009</v>
      </c>
      <c r="TZ1870" s="5">
        <v>133.79300000000001</v>
      </c>
      <c r="UA1870" s="5">
        <v>135.953</v>
      </c>
      <c r="UO1870" s="8"/>
      <c r="WW1870" s="8"/>
      <c r="XB1870" s="8"/>
      <c r="XL1870" s="8"/>
      <c r="XV1870" s="8"/>
      <c r="YK1870" s="8"/>
      <c r="YP1870" s="8"/>
      <c r="YZ1870" s="8"/>
      <c r="ZE1870" s="8"/>
    </row>
    <row r="1871" spans="181:681">
      <c r="FY1871" s="8">
        <v>41698</v>
      </c>
      <c r="FZ1871" s="5">
        <v>101.553</v>
      </c>
      <c r="GA1871" s="5">
        <v>101.929</v>
      </c>
      <c r="GC1871" s="8">
        <v>41698</v>
      </c>
      <c r="GD1871" s="5">
        <v>101.065</v>
      </c>
      <c r="GE1871" s="5">
        <v>124.43</v>
      </c>
      <c r="GK1871" s="8">
        <v>41698</v>
      </c>
      <c r="GL1871" s="5">
        <v>103.315</v>
      </c>
      <c r="GM1871" s="5">
        <v>103.691</v>
      </c>
      <c r="HE1871" s="8">
        <v>41698</v>
      </c>
      <c r="HF1871" s="5">
        <v>104.23</v>
      </c>
      <c r="HG1871" s="5">
        <v>104.56100000000001</v>
      </c>
      <c r="HR1871" s="8"/>
      <c r="HW1871" s="8"/>
      <c r="IG1871" s="8">
        <v>41698</v>
      </c>
      <c r="IH1871" s="5">
        <v>106.157</v>
      </c>
      <c r="II1871" s="5">
        <v>106.488</v>
      </c>
      <c r="JE1871" s="8">
        <v>41701</v>
      </c>
      <c r="JF1871" s="8">
        <v>107.527</v>
      </c>
      <c r="JG1871" s="5">
        <v>107.89100000000001</v>
      </c>
      <c r="JY1871" s="8">
        <v>41705</v>
      </c>
      <c r="JZ1871" s="5">
        <v>112.25700000000001</v>
      </c>
      <c r="KA1871" s="5">
        <v>112.82299999999999</v>
      </c>
      <c r="KO1871" s="8"/>
      <c r="KS1871" s="8">
        <v>42010</v>
      </c>
      <c r="KT1871" s="5">
        <v>111.51</v>
      </c>
      <c r="KU1871" s="5">
        <v>113.46599999999999</v>
      </c>
      <c r="LS1871" s="8"/>
      <c r="LU1871" s="8">
        <v>41701</v>
      </c>
      <c r="LV1871" s="5">
        <v>110.11499999999999</v>
      </c>
      <c r="LW1871" s="5">
        <v>110.502</v>
      </c>
      <c r="MR1871" s="8"/>
      <c r="MW1871" s="8">
        <v>41705</v>
      </c>
      <c r="MX1871" s="5">
        <v>111.601</v>
      </c>
      <c r="MY1871" s="5">
        <v>112.086</v>
      </c>
      <c r="NQ1871" s="8"/>
      <c r="OG1871" s="8">
        <v>41705</v>
      </c>
      <c r="OH1871" s="5">
        <v>106.282</v>
      </c>
      <c r="OI1871" s="5">
        <v>106.68600000000001</v>
      </c>
      <c r="OZ1871" s="8"/>
      <c r="QG1871" s="8">
        <v>41705</v>
      </c>
      <c r="QH1871" s="5">
        <v>146.649</v>
      </c>
      <c r="QI1871" s="8">
        <v>149.90600000000001</v>
      </c>
      <c r="SB1871" s="8"/>
      <c r="SC1871" s="8">
        <v>41705</v>
      </c>
      <c r="SD1871" s="5">
        <v>136.02500000000001</v>
      </c>
      <c r="SE1871" s="5">
        <v>138.649</v>
      </c>
      <c r="SG1871" s="8">
        <v>41705</v>
      </c>
      <c r="SH1871" s="5">
        <v>128.864</v>
      </c>
      <c r="SI1871" s="5">
        <v>131.21700000000001</v>
      </c>
      <c r="SO1871" s="8">
        <v>41988</v>
      </c>
      <c r="SP1871" s="5">
        <v>130.87</v>
      </c>
      <c r="SQ1871" s="5">
        <v>131.53700000000001</v>
      </c>
      <c r="SW1871" s="8">
        <v>41705</v>
      </c>
      <c r="SX1871" s="5">
        <v>124.648</v>
      </c>
      <c r="SY1871" s="5">
        <v>126.819</v>
      </c>
      <c r="TI1871" s="8">
        <v>41702</v>
      </c>
      <c r="TJ1871" s="5">
        <v>122.033</v>
      </c>
      <c r="TK1871" s="5">
        <v>122.57299999999999</v>
      </c>
      <c r="TM1871" s="8">
        <v>41705</v>
      </c>
      <c r="TN1871" s="5">
        <v>112.264</v>
      </c>
      <c r="TO1871" s="5">
        <v>112.803</v>
      </c>
      <c r="TU1871" s="8">
        <v>41698</v>
      </c>
      <c r="TV1871" s="5">
        <v>99.326999999999998</v>
      </c>
      <c r="TW1871" s="5">
        <v>99.680999999999997</v>
      </c>
      <c r="TY1871" s="8">
        <v>42010</v>
      </c>
      <c r="TZ1871" s="5">
        <v>134.68100000000001</v>
      </c>
      <c r="UA1871" s="5">
        <v>136.85400000000001</v>
      </c>
      <c r="UO1871" s="8"/>
      <c r="WW1871" s="8"/>
      <c r="XB1871" s="8"/>
      <c r="XL1871" s="8"/>
      <c r="XV1871" s="8"/>
      <c r="YK1871" s="8"/>
      <c r="YP1871" s="8"/>
      <c r="YZ1871" s="8"/>
      <c r="ZE1871" s="8"/>
    </row>
    <row r="1872" spans="181:681">
      <c r="FY1872" s="8">
        <v>41701</v>
      </c>
      <c r="FZ1872" s="5">
        <v>101.54</v>
      </c>
      <c r="GA1872" s="5">
        <v>101.92700000000001</v>
      </c>
      <c r="GC1872" s="8">
        <v>41701</v>
      </c>
      <c r="GD1872" s="5">
        <v>101.12</v>
      </c>
      <c r="GE1872" s="5">
        <v>124.45699999999999</v>
      </c>
      <c r="GK1872" s="8">
        <v>41701</v>
      </c>
      <c r="GL1872" s="5">
        <v>103.325</v>
      </c>
      <c r="GM1872" s="5">
        <v>103.712</v>
      </c>
      <c r="HE1872" s="8">
        <v>41701</v>
      </c>
      <c r="HF1872" s="5">
        <v>104.25</v>
      </c>
      <c r="HG1872" s="5">
        <v>104.592</v>
      </c>
      <c r="HR1872" s="8"/>
      <c r="HW1872" s="8"/>
      <c r="IG1872" s="8">
        <v>41701</v>
      </c>
      <c r="IH1872" s="5">
        <v>106.196</v>
      </c>
      <c r="II1872" s="5">
        <v>106.538</v>
      </c>
      <c r="JE1872" s="8">
        <v>41702</v>
      </c>
      <c r="JF1872" s="8">
        <v>107.756</v>
      </c>
      <c r="JG1872" s="5">
        <v>108.131</v>
      </c>
      <c r="JY1872" s="8">
        <v>41708</v>
      </c>
      <c r="JZ1872" s="5">
        <v>112.372</v>
      </c>
      <c r="KA1872" s="5">
        <v>112.952</v>
      </c>
      <c r="KO1872" s="8"/>
      <c r="KS1872" s="8">
        <v>42011</v>
      </c>
      <c r="KT1872" s="5">
        <v>111.378</v>
      </c>
      <c r="KU1872" s="5">
        <v>113.34699999999999</v>
      </c>
      <c r="LS1872" s="8"/>
      <c r="LU1872" s="8">
        <v>41702</v>
      </c>
      <c r="LV1872" s="5">
        <v>110.437</v>
      </c>
      <c r="LW1872" s="5">
        <v>110.836</v>
      </c>
      <c r="MR1872" s="8"/>
      <c r="MW1872" s="8">
        <v>41708</v>
      </c>
      <c r="MX1872" s="5">
        <v>111.85</v>
      </c>
      <c r="MY1872" s="5">
        <v>112.34699999999999</v>
      </c>
      <c r="NQ1872" s="8"/>
      <c r="OG1872" s="8">
        <v>41708</v>
      </c>
      <c r="OH1872" s="5">
        <v>106.57599999999999</v>
      </c>
      <c r="OI1872" s="5">
        <v>106.99</v>
      </c>
      <c r="OZ1872" s="8"/>
      <c r="QG1872" s="8">
        <v>41708</v>
      </c>
      <c r="QH1872" s="5">
        <v>147.166</v>
      </c>
      <c r="QI1872" s="8">
        <v>150.44800000000001</v>
      </c>
      <c r="SB1872" s="8"/>
      <c r="SC1872" s="8">
        <v>41708</v>
      </c>
      <c r="SD1872" s="5">
        <v>136.48500000000001</v>
      </c>
      <c r="SE1872" s="5">
        <v>139.12899999999999</v>
      </c>
      <c r="SG1872" s="8">
        <v>41708</v>
      </c>
      <c r="SH1872" s="5">
        <v>129.358</v>
      </c>
      <c r="SI1872" s="5">
        <v>131.72800000000001</v>
      </c>
      <c r="SO1872" s="8">
        <v>41989</v>
      </c>
      <c r="SP1872" s="5">
        <v>130.804</v>
      </c>
      <c r="SQ1872" s="5">
        <v>131.48599999999999</v>
      </c>
      <c r="SW1872" s="8">
        <v>41708</v>
      </c>
      <c r="SX1872" s="5">
        <v>124.982</v>
      </c>
      <c r="SY1872" s="5">
        <v>127.169</v>
      </c>
      <c r="TI1872" s="8">
        <v>41703</v>
      </c>
      <c r="TJ1872" s="5">
        <v>122.64400000000001</v>
      </c>
      <c r="TK1872" s="5">
        <v>123.232</v>
      </c>
      <c r="TM1872" s="8">
        <v>41708</v>
      </c>
      <c r="TN1872" s="5">
        <v>112.545</v>
      </c>
      <c r="TO1872" s="5">
        <v>113.09699999999999</v>
      </c>
      <c r="TU1872" s="8">
        <v>41701</v>
      </c>
      <c r="TV1872" s="5">
        <v>99.623000000000005</v>
      </c>
      <c r="TW1872" s="5">
        <v>99.986999999999995</v>
      </c>
      <c r="TY1872" s="8">
        <v>42011</v>
      </c>
      <c r="TZ1872" s="5">
        <v>132.77600000000001</v>
      </c>
      <c r="UA1872" s="5">
        <v>134.964</v>
      </c>
      <c r="UO1872" s="8"/>
      <c r="WW1872" s="8"/>
      <c r="XB1872" s="8"/>
      <c r="XL1872" s="8"/>
      <c r="XV1872" s="8"/>
      <c r="YK1872" s="8"/>
      <c r="YP1872" s="8"/>
      <c r="YZ1872" s="8"/>
      <c r="ZE1872" s="8"/>
    </row>
    <row r="1873" spans="181:681">
      <c r="FY1873" s="8">
        <v>41702</v>
      </c>
      <c r="FZ1873" s="5">
        <v>101.54300000000001</v>
      </c>
      <c r="GA1873" s="5">
        <v>101.94199999999999</v>
      </c>
      <c r="GC1873" s="8">
        <v>41702</v>
      </c>
      <c r="GD1873" s="5">
        <v>101.18</v>
      </c>
      <c r="GE1873" s="5">
        <v>124.492</v>
      </c>
      <c r="GK1873" s="8">
        <v>41702</v>
      </c>
      <c r="GL1873" s="5">
        <v>103.343</v>
      </c>
      <c r="GM1873" s="5">
        <v>103.742</v>
      </c>
      <c r="HE1873" s="8">
        <v>41702</v>
      </c>
      <c r="HF1873" s="5">
        <v>104.32</v>
      </c>
      <c r="HG1873" s="5">
        <v>104.672</v>
      </c>
      <c r="HR1873" s="8"/>
      <c r="HW1873" s="8"/>
      <c r="IG1873" s="8">
        <v>41702</v>
      </c>
      <c r="IH1873" s="5">
        <v>106.369</v>
      </c>
      <c r="II1873" s="5">
        <v>106.721</v>
      </c>
      <c r="JE1873" s="8">
        <v>41703</v>
      </c>
      <c r="JF1873" s="8">
        <v>107.93899999999999</v>
      </c>
      <c r="JG1873" s="5">
        <v>108.348</v>
      </c>
      <c r="JY1873" s="8">
        <v>41709</v>
      </c>
      <c r="JZ1873" s="5">
        <v>112.289</v>
      </c>
      <c r="KA1873" s="5">
        <v>112.884</v>
      </c>
      <c r="KO1873" s="8"/>
      <c r="KS1873" s="8">
        <v>42012</v>
      </c>
      <c r="KT1873" s="5">
        <v>111.497</v>
      </c>
      <c r="KU1873" s="5">
        <v>113.502</v>
      </c>
      <c r="LS1873" s="8"/>
      <c r="LU1873" s="8">
        <v>41703</v>
      </c>
      <c r="LV1873" s="5">
        <v>110.76300000000001</v>
      </c>
      <c r="LW1873" s="5">
        <v>111.197</v>
      </c>
      <c r="MR1873" s="8"/>
      <c r="MW1873" s="8">
        <v>41709</v>
      </c>
      <c r="MX1873" s="5">
        <v>111.705</v>
      </c>
      <c r="MY1873" s="5">
        <v>112.215</v>
      </c>
      <c r="NQ1873" s="8"/>
      <c r="OG1873" s="8">
        <v>41709</v>
      </c>
      <c r="OH1873" s="5">
        <v>106.44</v>
      </c>
      <c r="OI1873" s="5">
        <v>106.86499999999999</v>
      </c>
      <c r="OZ1873" s="8"/>
      <c r="QG1873" s="8">
        <v>41709</v>
      </c>
      <c r="QH1873" s="5">
        <v>146.904</v>
      </c>
      <c r="QI1873" s="8">
        <v>150.21</v>
      </c>
      <c r="SB1873" s="8"/>
      <c r="SC1873" s="8">
        <v>41709</v>
      </c>
      <c r="SD1873" s="5">
        <v>136.28800000000001</v>
      </c>
      <c r="SE1873" s="5">
        <v>138.95099999999999</v>
      </c>
      <c r="SG1873" s="8">
        <v>41709</v>
      </c>
      <c r="SH1873" s="5">
        <v>129.23699999999999</v>
      </c>
      <c r="SI1873" s="5">
        <v>131.625</v>
      </c>
      <c r="SO1873" s="8">
        <v>41990</v>
      </c>
      <c r="SP1873" s="5">
        <v>131.52600000000001</v>
      </c>
      <c r="SQ1873" s="5">
        <v>132.22200000000001</v>
      </c>
      <c r="SW1873" s="8">
        <v>41709</v>
      </c>
      <c r="SX1873" s="5">
        <v>124.744</v>
      </c>
      <c r="SY1873" s="5">
        <v>126.94799999999999</v>
      </c>
      <c r="TI1873" s="8">
        <v>41704</v>
      </c>
      <c r="TJ1873" s="5">
        <v>121.82299999999999</v>
      </c>
      <c r="TK1873" s="5">
        <v>122.42700000000001</v>
      </c>
      <c r="TM1873" s="8">
        <v>41709</v>
      </c>
      <c r="TN1873" s="5">
        <v>112.556</v>
      </c>
      <c r="TO1873" s="5">
        <v>113.122</v>
      </c>
      <c r="TU1873" s="8">
        <v>41702</v>
      </c>
      <c r="TV1873" s="5">
        <v>100.221</v>
      </c>
      <c r="TW1873" s="5">
        <v>100.59699999999999</v>
      </c>
      <c r="TY1873" s="8">
        <v>42012</v>
      </c>
      <c r="TZ1873" s="5">
        <v>133.43600000000001</v>
      </c>
      <c r="UA1873" s="5">
        <v>135.66399999999999</v>
      </c>
      <c r="UO1873" s="8"/>
      <c r="WW1873" s="8"/>
      <c r="XB1873" s="8"/>
      <c r="XL1873" s="8"/>
      <c r="XV1873" s="8"/>
      <c r="YK1873" s="8"/>
      <c r="YP1873" s="8"/>
      <c r="YZ1873" s="8"/>
      <c r="ZE1873" s="8"/>
    </row>
    <row r="1874" spans="181:681">
      <c r="FY1874" s="8">
        <v>41703</v>
      </c>
      <c r="FZ1874" s="5">
        <v>101.51300000000001</v>
      </c>
      <c r="GA1874" s="5">
        <v>101.947</v>
      </c>
      <c r="GC1874" s="8">
        <v>41703</v>
      </c>
      <c r="GD1874" s="5">
        <v>101.313</v>
      </c>
      <c r="GE1874" s="5">
        <v>124.536</v>
      </c>
      <c r="GK1874" s="8">
        <v>41703</v>
      </c>
      <c r="GL1874" s="5">
        <v>103.325</v>
      </c>
      <c r="GM1874" s="5">
        <v>103.759</v>
      </c>
      <c r="HE1874" s="8">
        <v>41703</v>
      </c>
      <c r="HF1874" s="5">
        <v>104.36</v>
      </c>
      <c r="HG1874" s="5">
        <v>104.74299999999999</v>
      </c>
      <c r="HR1874" s="8"/>
      <c r="HW1874" s="8"/>
      <c r="IG1874" s="8">
        <v>41703</v>
      </c>
      <c r="IH1874" s="5">
        <v>106.5</v>
      </c>
      <c r="II1874" s="5">
        <v>106.883</v>
      </c>
      <c r="JE1874" s="8">
        <v>41704</v>
      </c>
      <c r="JF1874" s="8">
        <v>107.751</v>
      </c>
      <c r="JG1874" s="5">
        <v>108.17100000000001</v>
      </c>
      <c r="JY1874" s="8">
        <v>41710</v>
      </c>
      <c r="JZ1874" s="5">
        <v>112.17700000000001</v>
      </c>
      <c r="KA1874" s="5">
        <v>112.815</v>
      </c>
      <c r="KO1874" s="8"/>
      <c r="KS1874" s="8">
        <v>42013</v>
      </c>
      <c r="KT1874" s="5">
        <v>111.371</v>
      </c>
      <c r="KU1874" s="5">
        <v>113.38800000000001</v>
      </c>
      <c r="LS1874" s="8"/>
      <c r="LU1874" s="8">
        <v>41704</v>
      </c>
      <c r="LV1874" s="5">
        <v>110.384</v>
      </c>
      <c r="LW1874" s="5">
        <v>110.83</v>
      </c>
      <c r="MR1874" s="8"/>
      <c r="MW1874" s="8">
        <v>41710</v>
      </c>
      <c r="MX1874" s="5">
        <v>111.595</v>
      </c>
      <c r="MY1874" s="5">
        <v>112.142</v>
      </c>
      <c r="NQ1874" s="8"/>
      <c r="OG1874" s="8">
        <v>41710</v>
      </c>
      <c r="OH1874" s="5">
        <v>106.289</v>
      </c>
      <c r="OI1874" s="5">
        <v>106.745</v>
      </c>
      <c r="OZ1874" s="8"/>
      <c r="QG1874" s="8">
        <v>41710</v>
      </c>
      <c r="QH1874" s="5">
        <v>146.61199999999999</v>
      </c>
      <c r="QI1874" s="8">
        <v>149.99299999999999</v>
      </c>
      <c r="SB1874" s="8"/>
      <c r="SC1874" s="8">
        <v>41710</v>
      </c>
      <c r="SD1874" s="5">
        <v>136.06200000000001</v>
      </c>
      <c r="SE1874" s="5">
        <v>138.786</v>
      </c>
      <c r="SG1874" s="8">
        <v>41710</v>
      </c>
      <c r="SH1874" s="5">
        <v>129.024</v>
      </c>
      <c r="SI1874" s="5">
        <v>131.465</v>
      </c>
      <c r="SO1874" s="8">
        <v>41991</v>
      </c>
      <c r="SP1874" s="5">
        <v>131.905</v>
      </c>
      <c r="SQ1874" s="5">
        <v>132.64500000000001</v>
      </c>
      <c r="SW1874" s="8">
        <v>41710</v>
      </c>
      <c r="SX1874" s="5">
        <v>124.53700000000001</v>
      </c>
      <c r="SY1874" s="5">
        <v>126.791</v>
      </c>
      <c r="TI1874" s="8">
        <v>41705</v>
      </c>
      <c r="TJ1874" s="5">
        <v>122.057</v>
      </c>
      <c r="TK1874" s="5">
        <v>122.676</v>
      </c>
      <c r="TM1874" s="8">
        <v>41710</v>
      </c>
      <c r="TN1874" s="5">
        <v>112.361</v>
      </c>
      <c r="TO1874" s="5">
        <v>112.968</v>
      </c>
      <c r="TU1874" s="8">
        <v>41703</v>
      </c>
      <c r="TV1874" s="5">
        <v>100.72</v>
      </c>
      <c r="TW1874" s="5">
        <v>101.128</v>
      </c>
      <c r="TY1874" s="8">
        <v>42013</v>
      </c>
      <c r="TZ1874" s="5">
        <v>132.107</v>
      </c>
      <c r="UA1874" s="5">
        <v>134.34800000000001</v>
      </c>
      <c r="UO1874" s="8"/>
      <c r="WW1874" s="8"/>
      <c r="XB1874" s="8"/>
      <c r="XL1874" s="8"/>
      <c r="XV1874" s="8"/>
      <c r="YK1874" s="8"/>
      <c r="YP1874" s="8"/>
      <c r="YZ1874" s="8"/>
      <c r="ZE1874" s="8"/>
    </row>
    <row r="1875" spans="181:681">
      <c r="FY1875" s="8">
        <v>41704</v>
      </c>
      <c r="FZ1875" s="5">
        <v>101.5</v>
      </c>
      <c r="GA1875" s="5">
        <v>101.946</v>
      </c>
      <c r="GC1875" s="8">
        <v>41704</v>
      </c>
      <c r="GD1875" s="5">
        <v>101.345</v>
      </c>
      <c r="GE1875" s="5">
        <v>124.536</v>
      </c>
      <c r="GK1875" s="8">
        <v>41704</v>
      </c>
      <c r="GL1875" s="5">
        <v>103.27</v>
      </c>
      <c r="GM1875" s="5">
        <v>103.71599999999999</v>
      </c>
      <c r="HE1875" s="8">
        <v>41704</v>
      </c>
      <c r="HF1875" s="5">
        <v>104.255</v>
      </c>
      <c r="HG1875" s="5">
        <v>104.649</v>
      </c>
      <c r="HR1875" s="8"/>
      <c r="HW1875" s="8"/>
      <c r="IG1875" s="8">
        <v>41704</v>
      </c>
      <c r="IH1875" s="5">
        <v>106.345</v>
      </c>
      <c r="II1875" s="5">
        <v>106.738</v>
      </c>
      <c r="JE1875" s="8">
        <v>41705</v>
      </c>
      <c r="JF1875" s="8">
        <v>107.794</v>
      </c>
      <c r="JG1875" s="5">
        <v>108.224</v>
      </c>
      <c r="JY1875" s="8">
        <v>41711</v>
      </c>
      <c r="JZ1875" s="5">
        <v>112.175</v>
      </c>
      <c r="KA1875" s="5">
        <v>112.827</v>
      </c>
      <c r="KO1875" s="8"/>
      <c r="KS1875" s="8">
        <v>42016</v>
      </c>
      <c r="KT1875" s="5">
        <v>111.491</v>
      </c>
      <c r="KU1875" s="5">
        <v>113.521</v>
      </c>
      <c r="LS1875" s="8"/>
      <c r="LU1875" s="8">
        <v>41705</v>
      </c>
      <c r="LV1875" s="5">
        <v>110.422</v>
      </c>
      <c r="LW1875" s="5">
        <v>110.879</v>
      </c>
      <c r="MR1875" s="8"/>
      <c r="MW1875" s="8">
        <v>41711</v>
      </c>
      <c r="MX1875" s="5">
        <v>111.66</v>
      </c>
      <c r="MY1875" s="5">
        <v>112.21899999999999</v>
      </c>
      <c r="NQ1875" s="8"/>
      <c r="OG1875" s="8">
        <v>41711</v>
      </c>
      <c r="OH1875" s="5">
        <v>106.42400000000001</v>
      </c>
      <c r="OI1875" s="5">
        <v>106.89</v>
      </c>
      <c r="OZ1875" s="8"/>
      <c r="QG1875" s="8">
        <v>41711</v>
      </c>
      <c r="QH1875" s="5">
        <v>146.69999999999999</v>
      </c>
      <c r="QI1875" s="8">
        <v>150.10599999999999</v>
      </c>
      <c r="SB1875" s="8"/>
      <c r="SC1875" s="8">
        <v>41711</v>
      </c>
      <c r="SD1875" s="5">
        <v>136.10400000000001</v>
      </c>
      <c r="SE1875" s="5">
        <v>138.84800000000001</v>
      </c>
      <c r="SG1875" s="8">
        <v>41711</v>
      </c>
      <c r="SH1875" s="5">
        <v>129.09299999999999</v>
      </c>
      <c r="SI1875" s="5">
        <v>131.55199999999999</v>
      </c>
      <c r="SO1875" s="8">
        <v>41992</v>
      </c>
      <c r="SP1875" s="5">
        <v>132.20400000000001</v>
      </c>
      <c r="SQ1875" s="5">
        <v>132.958</v>
      </c>
      <c r="SW1875" s="8">
        <v>41711</v>
      </c>
      <c r="SX1875" s="5">
        <v>124.55500000000001</v>
      </c>
      <c r="SY1875" s="5">
        <v>126.82599999999999</v>
      </c>
      <c r="TI1875" s="8">
        <v>41708</v>
      </c>
      <c r="TJ1875" s="5">
        <v>122.41500000000001</v>
      </c>
      <c r="TK1875" s="5">
        <v>123.05</v>
      </c>
      <c r="TM1875" s="8">
        <v>41711</v>
      </c>
      <c r="TN1875" s="5">
        <v>112.447</v>
      </c>
      <c r="TO1875" s="5">
        <v>113.068</v>
      </c>
      <c r="TU1875" s="8">
        <v>41704</v>
      </c>
      <c r="TV1875" s="5">
        <v>99.936000000000007</v>
      </c>
      <c r="TW1875" s="5">
        <v>100.35599999999999</v>
      </c>
      <c r="TY1875" s="8">
        <v>42016</v>
      </c>
      <c r="TZ1875" s="5">
        <v>133.327</v>
      </c>
      <c r="UA1875" s="5">
        <v>135.583</v>
      </c>
      <c r="UO1875" s="8"/>
      <c r="WW1875" s="8"/>
      <c r="XB1875" s="8"/>
      <c r="XL1875" s="8"/>
      <c r="XV1875" s="8"/>
      <c r="YK1875" s="8"/>
      <c r="YP1875" s="8"/>
      <c r="YZ1875" s="8"/>
      <c r="ZE1875" s="8"/>
    </row>
    <row r="1876" spans="181:681">
      <c r="FY1876" s="8">
        <v>41705</v>
      </c>
      <c r="FZ1876" s="5">
        <v>101.485</v>
      </c>
      <c r="GA1876" s="5">
        <v>101.943</v>
      </c>
      <c r="GC1876" s="8">
        <v>41705</v>
      </c>
      <c r="GD1876" s="5">
        <v>101.373</v>
      </c>
      <c r="GE1876" s="5">
        <v>124.53100000000001</v>
      </c>
      <c r="GK1876" s="8">
        <v>41705</v>
      </c>
      <c r="GL1876" s="5">
        <v>103.255</v>
      </c>
      <c r="GM1876" s="5">
        <v>103.71299999999999</v>
      </c>
      <c r="HE1876" s="8">
        <v>41705</v>
      </c>
      <c r="HF1876" s="5">
        <v>104.238</v>
      </c>
      <c r="HG1876" s="5">
        <v>104.642</v>
      </c>
      <c r="HR1876" s="8"/>
      <c r="HW1876" s="8"/>
      <c r="IG1876" s="8">
        <v>41705</v>
      </c>
      <c r="IH1876" s="5">
        <v>106.38500000000001</v>
      </c>
      <c r="II1876" s="5">
        <v>106.789</v>
      </c>
      <c r="JE1876" s="8">
        <v>41708</v>
      </c>
      <c r="JF1876" s="8">
        <v>107.87</v>
      </c>
      <c r="JG1876" s="5">
        <v>108.31100000000001</v>
      </c>
      <c r="JY1876" s="8">
        <v>41712</v>
      </c>
      <c r="JZ1876" s="5">
        <v>112.157</v>
      </c>
      <c r="KA1876" s="5">
        <v>112.824</v>
      </c>
      <c r="KO1876" s="8"/>
      <c r="KS1876" s="8">
        <v>42017</v>
      </c>
      <c r="KT1876" s="5">
        <v>111.529</v>
      </c>
      <c r="KU1876" s="5">
        <v>113.571</v>
      </c>
      <c r="LS1876" s="8"/>
      <c r="LU1876" s="8">
        <v>41708</v>
      </c>
      <c r="LV1876" s="5">
        <v>110.608</v>
      </c>
      <c r="LW1876" s="5">
        <v>111.077</v>
      </c>
      <c r="MR1876" s="8"/>
      <c r="MW1876" s="8">
        <v>41712</v>
      </c>
      <c r="MX1876" s="5">
        <v>111.684</v>
      </c>
      <c r="MY1876" s="5">
        <v>112.255</v>
      </c>
      <c r="NQ1876" s="8"/>
      <c r="OG1876" s="8">
        <v>41712</v>
      </c>
      <c r="OH1876" s="5">
        <v>106.47799999999999</v>
      </c>
      <c r="OI1876" s="5">
        <v>106.95399999999999</v>
      </c>
      <c r="OZ1876" s="8"/>
      <c r="QG1876" s="8">
        <v>41712</v>
      </c>
      <c r="QH1876" s="5">
        <v>146.80099999999999</v>
      </c>
      <c r="QI1876" s="8">
        <v>150.232</v>
      </c>
      <c r="SB1876" s="8"/>
      <c r="SC1876" s="8">
        <v>41712</v>
      </c>
      <c r="SD1876" s="5">
        <v>136.167</v>
      </c>
      <c r="SE1876" s="5">
        <v>138.93</v>
      </c>
      <c r="SG1876" s="8">
        <v>41712</v>
      </c>
      <c r="SH1876" s="5">
        <v>129.13999999999999</v>
      </c>
      <c r="SI1876" s="5">
        <v>131.61699999999999</v>
      </c>
      <c r="SO1876" s="8">
        <v>41995</v>
      </c>
      <c r="SP1876" s="5">
        <v>132.35900000000001</v>
      </c>
      <c r="SQ1876" s="5">
        <v>133.12799999999999</v>
      </c>
      <c r="SW1876" s="8">
        <v>41712</v>
      </c>
      <c r="SX1876" s="5">
        <v>124.643</v>
      </c>
      <c r="SY1876" s="5">
        <v>126.93</v>
      </c>
      <c r="TI1876" s="8">
        <v>41709</v>
      </c>
      <c r="TJ1876" s="5">
        <v>122.358</v>
      </c>
      <c r="TK1876" s="5">
        <v>123.009</v>
      </c>
      <c r="TM1876" s="8">
        <v>41712</v>
      </c>
      <c r="TN1876" s="5">
        <v>112.48</v>
      </c>
      <c r="TO1876" s="5">
        <v>113.11499999999999</v>
      </c>
      <c r="TU1876" s="8">
        <v>41705</v>
      </c>
      <c r="TV1876" s="5">
        <v>100.179</v>
      </c>
      <c r="TW1876" s="5">
        <v>100.61</v>
      </c>
      <c r="TY1876" s="8">
        <v>42017</v>
      </c>
      <c r="TZ1876" s="5">
        <v>132.952</v>
      </c>
      <c r="UA1876" s="5">
        <v>135.221</v>
      </c>
      <c r="UO1876" s="8"/>
      <c r="WW1876" s="8"/>
      <c r="XB1876" s="8"/>
      <c r="XL1876" s="8"/>
      <c r="XV1876" s="8"/>
      <c r="YK1876" s="8"/>
      <c r="YP1876" s="8"/>
      <c r="YZ1876" s="8"/>
      <c r="ZE1876" s="8"/>
    </row>
    <row r="1877" spans="181:681">
      <c r="FY1877" s="8">
        <v>41708</v>
      </c>
      <c r="FZ1877" s="5">
        <v>101.483</v>
      </c>
      <c r="GA1877" s="5">
        <v>101.953</v>
      </c>
      <c r="GC1877" s="8">
        <v>41708</v>
      </c>
      <c r="GD1877" s="5">
        <v>101.41500000000001</v>
      </c>
      <c r="GE1877" s="5">
        <v>124.54300000000001</v>
      </c>
      <c r="GK1877" s="8">
        <v>41708</v>
      </c>
      <c r="GL1877" s="5">
        <v>103.268</v>
      </c>
      <c r="GM1877" s="5">
        <v>103.738</v>
      </c>
      <c r="HE1877" s="8">
        <v>41708</v>
      </c>
      <c r="HF1877" s="5">
        <v>104.28</v>
      </c>
      <c r="HG1877" s="5">
        <v>104.694</v>
      </c>
      <c r="HR1877" s="8"/>
      <c r="HW1877" s="8"/>
      <c r="IG1877" s="8">
        <v>41708</v>
      </c>
      <c r="IH1877" s="5">
        <v>106.464</v>
      </c>
      <c r="II1877" s="5">
        <v>106.878</v>
      </c>
      <c r="JE1877" s="8">
        <v>41709</v>
      </c>
      <c r="JF1877" s="8">
        <v>107.828</v>
      </c>
      <c r="JG1877" s="5">
        <v>108.28100000000001</v>
      </c>
      <c r="JY1877" s="8">
        <v>41715</v>
      </c>
      <c r="JZ1877" s="5">
        <v>112.245</v>
      </c>
      <c r="KA1877" s="5">
        <v>112.92700000000001</v>
      </c>
      <c r="KO1877" s="8"/>
      <c r="KS1877" s="8">
        <v>42018</v>
      </c>
      <c r="KT1877" s="5">
        <v>111.598</v>
      </c>
      <c r="KU1877" s="5">
        <v>113.652</v>
      </c>
      <c r="LS1877" s="8"/>
      <c r="LU1877" s="8">
        <v>41709</v>
      </c>
      <c r="LV1877" s="5">
        <v>110.46299999999999</v>
      </c>
      <c r="LW1877" s="5">
        <v>110.944</v>
      </c>
      <c r="MR1877" s="8"/>
      <c r="MW1877" s="8">
        <v>41715</v>
      </c>
      <c r="MX1877" s="5">
        <v>111.861</v>
      </c>
      <c r="MY1877" s="5">
        <v>112.44499999999999</v>
      </c>
      <c r="NQ1877" s="8"/>
      <c r="OG1877" s="8">
        <v>41715</v>
      </c>
      <c r="OH1877" s="5">
        <v>106.64400000000001</v>
      </c>
      <c r="OI1877" s="5">
        <v>107.131</v>
      </c>
      <c r="OZ1877" s="8"/>
      <c r="QG1877" s="8">
        <v>41715</v>
      </c>
      <c r="QH1877" s="5">
        <v>147.148</v>
      </c>
      <c r="QI1877" s="8">
        <v>150.60400000000001</v>
      </c>
      <c r="SB1877" s="8"/>
      <c r="SC1877" s="8">
        <v>41715</v>
      </c>
      <c r="SD1877" s="5">
        <v>136.47900000000001</v>
      </c>
      <c r="SE1877" s="5">
        <v>139.26300000000001</v>
      </c>
      <c r="SG1877" s="8">
        <v>41715</v>
      </c>
      <c r="SH1877" s="5">
        <v>129.49100000000001</v>
      </c>
      <c r="SI1877" s="5">
        <v>131.98699999999999</v>
      </c>
      <c r="SO1877" s="8">
        <v>41996</v>
      </c>
      <c r="SP1877" s="5">
        <v>132.66999999999999</v>
      </c>
      <c r="SQ1877" s="5">
        <v>133.511</v>
      </c>
      <c r="SW1877" s="8">
        <v>41715</v>
      </c>
      <c r="SX1877" s="5">
        <v>125.086</v>
      </c>
      <c r="SY1877" s="5">
        <v>127.39</v>
      </c>
      <c r="TI1877" s="8">
        <v>41710</v>
      </c>
      <c r="TJ1877" s="5">
        <v>122.181</v>
      </c>
      <c r="TK1877" s="5">
        <v>122.88</v>
      </c>
      <c r="TM1877" s="8">
        <v>41715</v>
      </c>
      <c r="TN1877" s="5">
        <v>112.873</v>
      </c>
      <c r="TO1877" s="5">
        <v>113.52200000000001</v>
      </c>
      <c r="TU1877" s="8">
        <v>41708</v>
      </c>
      <c r="TV1877" s="5">
        <v>100.479</v>
      </c>
      <c r="TW1877" s="5">
        <v>100.92</v>
      </c>
      <c r="TY1877" s="8">
        <v>42018</v>
      </c>
      <c r="TZ1877" s="5">
        <v>133.798</v>
      </c>
      <c r="UA1877" s="5">
        <v>136.08099999999999</v>
      </c>
      <c r="UO1877" s="8"/>
      <c r="WW1877" s="8"/>
      <c r="XB1877" s="8"/>
      <c r="XL1877" s="8"/>
      <c r="XV1877" s="8"/>
      <c r="YK1877" s="8"/>
      <c r="YP1877" s="8"/>
      <c r="YZ1877" s="8"/>
      <c r="ZE1877" s="8"/>
    </row>
    <row r="1878" spans="181:681">
      <c r="FY1878" s="8">
        <v>41709</v>
      </c>
      <c r="FZ1878" s="5">
        <v>101.47</v>
      </c>
      <c r="GA1878" s="5">
        <v>101.95099999999999</v>
      </c>
      <c r="GC1878" s="8">
        <v>41709</v>
      </c>
      <c r="GD1878" s="5">
        <v>101.42</v>
      </c>
      <c r="GE1878" s="5">
        <v>124.51</v>
      </c>
      <c r="GK1878" s="8">
        <v>41709</v>
      </c>
      <c r="GL1878" s="5">
        <v>103.248</v>
      </c>
      <c r="GM1878" s="5">
        <v>103.729</v>
      </c>
      <c r="HE1878" s="8">
        <v>41709</v>
      </c>
      <c r="HF1878" s="5">
        <v>104.22</v>
      </c>
      <c r="HG1878" s="5">
        <v>104.645</v>
      </c>
      <c r="HR1878" s="8"/>
      <c r="HW1878" s="8"/>
      <c r="IG1878" s="8">
        <v>41709</v>
      </c>
      <c r="IH1878" s="5">
        <v>106.417</v>
      </c>
      <c r="II1878" s="5">
        <v>106.842</v>
      </c>
      <c r="JE1878" s="8">
        <v>41710</v>
      </c>
      <c r="JF1878" s="8">
        <v>107.718</v>
      </c>
      <c r="JG1878" s="5">
        <v>108.20399999999999</v>
      </c>
      <c r="JY1878" s="8">
        <v>41716</v>
      </c>
      <c r="JZ1878" s="5">
        <v>112.28100000000001</v>
      </c>
      <c r="KA1878" s="5">
        <v>112.977</v>
      </c>
      <c r="KO1878" s="8"/>
      <c r="KS1878" s="8">
        <v>42019</v>
      </c>
      <c r="KT1878" s="5">
        <v>111.65600000000001</v>
      </c>
      <c r="KU1878" s="5">
        <v>113.747</v>
      </c>
      <c r="LS1878" s="8"/>
      <c r="LU1878" s="8">
        <v>41710</v>
      </c>
      <c r="LV1878" s="5">
        <v>110.34099999999999</v>
      </c>
      <c r="LW1878" s="5">
        <v>110.858</v>
      </c>
      <c r="MR1878" s="8"/>
      <c r="MW1878" s="8">
        <v>41716</v>
      </c>
      <c r="MX1878" s="5">
        <v>111.93899999999999</v>
      </c>
      <c r="MY1878" s="5">
        <v>112.536</v>
      </c>
      <c r="NQ1878" s="8"/>
      <c r="OG1878" s="8">
        <v>41716</v>
      </c>
      <c r="OH1878" s="5">
        <v>106.717</v>
      </c>
      <c r="OI1878" s="5">
        <v>107.214</v>
      </c>
      <c r="OZ1878" s="8"/>
      <c r="QG1878" s="8">
        <v>41716</v>
      </c>
      <c r="QH1878" s="5">
        <v>147.214</v>
      </c>
      <c r="QI1878" s="8">
        <v>150.69399999999999</v>
      </c>
      <c r="SB1878" s="8"/>
      <c r="SC1878" s="8">
        <v>41716</v>
      </c>
      <c r="SD1878" s="5">
        <v>136.51900000000001</v>
      </c>
      <c r="SE1878" s="5">
        <v>139.32300000000001</v>
      </c>
      <c r="SG1878" s="8">
        <v>41716</v>
      </c>
      <c r="SH1878" s="5">
        <v>129.52699999999999</v>
      </c>
      <c r="SI1878" s="5">
        <v>132.041</v>
      </c>
      <c r="SO1878" s="8">
        <v>41997</v>
      </c>
      <c r="SP1878" s="5">
        <v>132.66999999999999</v>
      </c>
      <c r="SQ1878" s="5">
        <v>133.52600000000001</v>
      </c>
      <c r="SW1878" s="8">
        <v>41716</v>
      </c>
      <c r="SX1878" s="5">
        <v>125.143</v>
      </c>
      <c r="SY1878" s="5">
        <v>127.46299999999999</v>
      </c>
      <c r="TI1878" s="8">
        <v>41711</v>
      </c>
      <c r="TJ1878" s="5">
        <v>122.27800000000001</v>
      </c>
      <c r="TK1878" s="5">
        <v>122.99299999999999</v>
      </c>
      <c r="TM1878" s="8">
        <v>41716</v>
      </c>
      <c r="TN1878" s="5">
        <v>112.93</v>
      </c>
      <c r="TO1878" s="5">
        <v>113.593</v>
      </c>
      <c r="TU1878" s="8">
        <v>41709</v>
      </c>
      <c r="TV1878" s="5">
        <v>100.101</v>
      </c>
      <c r="TW1878" s="5">
        <v>100.554</v>
      </c>
      <c r="TY1878" s="8">
        <v>42019</v>
      </c>
      <c r="TZ1878" s="5">
        <v>133.37799999999999</v>
      </c>
      <c r="UA1878" s="5">
        <v>135.70099999999999</v>
      </c>
      <c r="UO1878" s="8"/>
      <c r="WW1878" s="8"/>
      <c r="XB1878" s="8"/>
      <c r="XL1878" s="8"/>
      <c r="XV1878" s="8"/>
      <c r="YK1878" s="8"/>
      <c r="YP1878" s="8"/>
      <c r="YZ1878" s="8"/>
      <c r="ZE1878" s="8"/>
    </row>
    <row r="1879" spans="181:681">
      <c r="FY1879" s="8">
        <v>41710</v>
      </c>
      <c r="FZ1879" s="5">
        <v>101.443</v>
      </c>
      <c r="GA1879" s="5">
        <v>101.96</v>
      </c>
      <c r="GC1879" s="8">
        <v>41710</v>
      </c>
      <c r="GD1879" s="5">
        <v>101.485</v>
      </c>
      <c r="GE1879" s="5">
        <v>123.166</v>
      </c>
      <c r="GK1879" s="8">
        <v>41710</v>
      </c>
      <c r="GL1879" s="5">
        <v>103.218</v>
      </c>
      <c r="GM1879" s="5">
        <v>103.735</v>
      </c>
      <c r="HE1879" s="8">
        <v>41710</v>
      </c>
      <c r="HF1879" s="5">
        <v>104.167</v>
      </c>
      <c r="HG1879" s="5">
        <v>104.623</v>
      </c>
      <c r="HR1879" s="8"/>
      <c r="HW1879" s="8"/>
      <c r="IG1879" s="8">
        <v>41710</v>
      </c>
      <c r="IH1879" s="5">
        <v>106.33799999999999</v>
      </c>
      <c r="II1879" s="5">
        <v>106.79300000000001</v>
      </c>
      <c r="JE1879" s="8">
        <v>41711</v>
      </c>
      <c r="JF1879" s="8">
        <v>107.711</v>
      </c>
      <c r="JG1879" s="5">
        <v>108.208</v>
      </c>
      <c r="JY1879" s="8">
        <v>41717</v>
      </c>
      <c r="JZ1879" s="5">
        <v>112.21</v>
      </c>
      <c r="KA1879" s="5">
        <v>112.95</v>
      </c>
      <c r="KO1879" s="8"/>
      <c r="KS1879" s="8">
        <v>42020</v>
      </c>
      <c r="KT1879" s="5">
        <v>111.812</v>
      </c>
      <c r="KU1879" s="5">
        <v>113.91500000000001</v>
      </c>
      <c r="LS1879" s="8"/>
      <c r="LU1879" s="8">
        <v>41711</v>
      </c>
      <c r="LV1879" s="5">
        <v>110.361</v>
      </c>
      <c r="LW1879" s="5">
        <v>110.889</v>
      </c>
      <c r="MR1879" s="8"/>
      <c r="MW1879" s="8">
        <v>41717</v>
      </c>
      <c r="MX1879" s="5">
        <v>111.806</v>
      </c>
      <c r="MY1879" s="5">
        <v>112.43899999999999</v>
      </c>
      <c r="NQ1879" s="8"/>
      <c r="OG1879" s="8">
        <v>41717</v>
      </c>
      <c r="OH1879" s="5">
        <v>106.52800000000001</v>
      </c>
      <c r="OI1879" s="5">
        <v>107.056</v>
      </c>
      <c r="OZ1879" s="8"/>
      <c r="QG1879" s="8">
        <v>41717</v>
      </c>
      <c r="QH1879" s="5">
        <v>146.99100000000001</v>
      </c>
      <c r="QI1879" s="8">
        <v>150.54599999999999</v>
      </c>
      <c r="SB1879" s="8"/>
      <c r="SC1879" s="8">
        <v>41717</v>
      </c>
      <c r="SD1879" s="5">
        <v>136.38999999999999</v>
      </c>
      <c r="SE1879" s="5">
        <v>139.25299999999999</v>
      </c>
      <c r="SG1879" s="8">
        <v>41717</v>
      </c>
      <c r="SH1879" s="5">
        <v>129.28399999999999</v>
      </c>
      <c r="SI1879" s="5">
        <v>131.852</v>
      </c>
      <c r="SO1879" s="8">
        <v>41998</v>
      </c>
      <c r="SP1879" s="5">
        <v>132.66999999999999</v>
      </c>
      <c r="SQ1879" s="5">
        <v>133.52600000000001</v>
      </c>
      <c r="SW1879" s="8">
        <v>41717</v>
      </c>
      <c r="SX1879" s="5">
        <v>124.91500000000001</v>
      </c>
      <c r="SY1879" s="5">
        <v>127.285</v>
      </c>
      <c r="TI1879" s="8">
        <v>41712</v>
      </c>
      <c r="TJ1879" s="5">
        <v>122.343</v>
      </c>
      <c r="TK1879" s="5">
        <v>123.07299999999999</v>
      </c>
      <c r="TM1879" s="8">
        <v>41717</v>
      </c>
      <c r="TN1879" s="5">
        <v>112.79300000000001</v>
      </c>
      <c r="TO1879" s="5">
        <v>113.497</v>
      </c>
      <c r="TU1879" s="8">
        <v>41710</v>
      </c>
      <c r="TV1879" s="5">
        <v>99.903999999999996</v>
      </c>
      <c r="TW1879" s="5">
        <v>100.39</v>
      </c>
      <c r="TY1879" s="8">
        <v>42020</v>
      </c>
      <c r="TZ1879" s="5">
        <v>134.69200000000001</v>
      </c>
      <c r="UA1879" s="5">
        <v>137.029</v>
      </c>
      <c r="UO1879" s="8"/>
      <c r="WW1879" s="8"/>
      <c r="XB1879" s="8"/>
      <c r="XL1879" s="8"/>
      <c r="XV1879" s="8"/>
      <c r="YK1879" s="8"/>
      <c r="YP1879" s="8"/>
      <c r="YZ1879" s="8"/>
      <c r="ZE1879" s="8"/>
    </row>
    <row r="1880" spans="181:681">
      <c r="FY1880" s="8">
        <v>41711</v>
      </c>
      <c r="FZ1880" s="5">
        <v>101.425</v>
      </c>
      <c r="GA1880" s="5">
        <v>101.953</v>
      </c>
      <c r="GC1880" s="8">
        <v>41711</v>
      </c>
      <c r="GD1880" s="5">
        <v>101.49</v>
      </c>
      <c r="GE1880" s="5">
        <v>123.134</v>
      </c>
      <c r="GK1880" s="8">
        <v>41711</v>
      </c>
      <c r="GL1880" s="5">
        <v>103.2</v>
      </c>
      <c r="GM1880" s="5">
        <v>103.72799999999999</v>
      </c>
      <c r="HE1880" s="8">
        <v>41711</v>
      </c>
      <c r="HF1880" s="5">
        <v>104.15300000000001</v>
      </c>
      <c r="HG1880" s="5">
        <v>104.619</v>
      </c>
      <c r="HR1880" s="8"/>
      <c r="HW1880" s="8"/>
      <c r="IG1880" s="8">
        <v>41711</v>
      </c>
      <c r="IH1880" s="5">
        <v>106.327</v>
      </c>
      <c r="II1880" s="5">
        <v>106.79300000000001</v>
      </c>
      <c r="JE1880" s="8">
        <v>41712</v>
      </c>
      <c r="JF1880" s="8">
        <v>107.691</v>
      </c>
      <c r="JG1880" s="5">
        <v>108.199</v>
      </c>
      <c r="JY1880" s="8">
        <v>41718</v>
      </c>
      <c r="JZ1880" s="5">
        <v>112.08799999999999</v>
      </c>
      <c r="KA1880" s="5">
        <v>112.842</v>
      </c>
      <c r="KO1880" s="8"/>
      <c r="KS1880" s="8">
        <v>42023</v>
      </c>
      <c r="KT1880" s="5">
        <v>111.88500000000001</v>
      </c>
      <c r="KU1880" s="5">
        <v>114</v>
      </c>
      <c r="LS1880" s="8"/>
      <c r="LU1880" s="8">
        <v>41712</v>
      </c>
      <c r="LV1880" s="5">
        <v>110.343</v>
      </c>
      <c r="LW1880" s="5">
        <v>110.883</v>
      </c>
      <c r="MR1880" s="8"/>
      <c r="MW1880" s="8">
        <v>41718</v>
      </c>
      <c r="MX1880" s="5">
        <v>111.54900000000001</v>
      </c>
      <c r="MY1880" s="5">
        <v>112.19499999999999</v>
      </c>
      <c r="NQ1880" s="8"/>
      <c r="OG1880" s="8">
        <v>41718</v>
      </c>
      <c r="OH1880" s="5">
        <v>106.238</v>
      </c>
      <c r="OI1880" s="5">
        <v>106.777</v>
      </c>
      <c r="OZ1880" s="8"/>
      <c r="QG1880" s="8">
        <v>41718</v>
      </c>
      <c r="QH1880" s="5">
        <v>146.55600000000001</v>
      </c>
      <c r="QI1880" s="8">
        <v>150.136</v>
      </c>
      <c r="SB1880" s="8"/>
      <c r="SC1880" s="8">
        <v>41718</v>
      </c>
      <c r="SD1880" s="5">
        <v>135.95599999999999</v>
      </c>
      <c r="SE1880" s="5">
        <v>138.84</v>
      </c>
      <c r="SG1880" s="8">
        <v>41718</v>
      </c>
      <c r="SH1880" s="5">
        <v>128.857</v>
      </c>
      <c r="SI1880" s="5">
        <v>131.44300000000001</v>
      </c>
      <c r="SO1880" s="8">
        <v>41999</v>
      </c>
      <c r="SP1880" s="5">
        <v>132.66999999999999</v>
      </c>
      <c r="SQ1880" s="5">
        <v>133.52600000000001</v>
      </c>
      <c r="SW1880" s="8">
        <v>41718</v>
      </c>
      <c r="SX1880" s="5">
        <v>124.438</v>
      </c>
      <c r="SY1880" s="5">
        <v>126.824</v>
      </c>
      <c r="TI1880" s="8">
        <v>41715</v>
      </c>
      <c r="TJ1880" s="5">
        <v>122.79600000000001</v>
      </c>
      <c r="TK1880" s="5">
        <v>123.54300000000001</v>
      </c>
      <c r="TM1880" s="8">
        <v>41718</v>
      </c>
      <c r="TN1880" s="5">
        <v>112.358</v>
      </c>
      <c r="TO1880" s="5">
        <v>113.07599999999999</v>
      </c>
      <c r="TU1880" s="8">
        <v>41711</v>
      </c>
      <c r="TV1880" s="5">
        <v>99.924000000000007</v>
      </c>
      <c r="TW1880" s="5">
        <v>100.42100000000001</v>
      </c>
      <c r="TY1880" s="8">
        <v>42023</v>
      </c>
      <c r="TZ1880" s="5">
        <v>135.36000000000001</v>
      </c>
      <c r="UA1880" s="5">
        <v>137.71100000000001</v>
      </c>
      <c r="UO1880" s="8"/>
      <c r="WW1880" s="8"/>
      <c r="XB1880" s="8"/>
      <c r="XL1880" s="8"/>
      <c r="XV1880" s="8"/>
      <c r="YK1880" s="8"/>
      <c r="YP1880" s="8"/>
      <c r="YZ1880" s="8"/>
      <c r="ZE1880" s="8"/>
    </row>
    <row r="1881" spans="181:681">
      <c r="FY1881" s="8">
        <v>41712</v>
      </c>
      <c r="FZ1881" s="5">
        <v>101.41800000000001</v>
      </c>
      <c r="GA1881" s="5">
        <v>101.958</v>
      </c>
      <c r="GC1881" s="8">
        <v>41712</v>
      </c>
      <c r="GD1881" s="5">
        <v>101.518</v>
      </c>
      <c r="GE1881" s="5">
        <v>123.128</v>
      </c>
      <c r="GK1881" s="8">
        <v>41712</v>
      </c>
      <c r="GL1881" s="5">
        <v>103.19499999999999</v>
      </c>
      <c r="GM1881" s="5">
        <v>103.735</v>
      </c>
      <c r="HE1881" s="8">
        <v>41712</v>
      </c>
      <c r="HF1881" s="5">
        <v>104.15</v>
      </c>
      <c r="HG1881" s="5">
        <v>104.627</v>
      </c>
      <c r="HR1881" s="8"/>
      <c r="HW1881" s="8"/>
      <c r="IG1881" s="8">
        <v>41712</v>
      </c>
      <c r="IH1881" s="5">
        <v>106.306</v>
      </c>
      <c r="II1881" s="5">
        <v>106.783</v>
      </c>
      <c r="JE1881" s="8">
        <v>41715</v>
      </c>
      <c r="JF1881" s="8">
        <v>107.756</v>
      </c>
      <c r="JG1881" s="5">
        <v>108.27500000000001</v>
      </c>
      <c r="JY1881" s="8">
        <v>41719</v>
      </c>
      <c r="JZ1881" s="5">
        <v>112.2</v>
      </c>
      <c r="KA1881" s="5">
        <v>112.96899999999999</v>
      </c>
      <c r="KO1881" s="8"/>
      <c r="KS1881" s="8">
        <v>42024</v>
      </c>
      <c r="KT1881" s="5">
        <v>111.934</v>
      </c>
      <c r="KU1881" s="5">
        <v>114.062</v>
      </c>
      <c r="LS1881" s="8"/>
      <c r="LU1881" s="8">
        <v>41715</v>
      </c>
      <c r="LV1881" s="5">
        <v>110.489</v>
      </c>
      <c r="LW1881" s="5">
        <v>111.041</v>
      </c>
      <c r="MR1881" s="8"/>
      <c r="MW1881" s="8">
        <v>41719</v>
      </c>
      <c r="MX1881" s="5">
        <v>111.578</v>
      </c>
      <c r="MY1881" s="5">
        <v>112.236</v>
      </c>
      <c r="NQ1881" s="8"/>
      <c r="OG1881" s="8">
        <v>41719</v>
      </c>
      <c r="OH1881" s="5">
        <v>106.27800000000001</v>
      </c>
      <c r="OI1881" s="5">
        <v>106.827</v>
      </c>
      <c r="OZ1881" s="8"/>
      <c r="QG1881" s="8">
        <v>41719</v>
      </c>
      <c r="QH1881" s="5">
        <v>146.73699999999999</v>
      </c>
      <c r="QI1881" s="8">
        <v>150.34100000000001</v>
      </c>
      <c r="SB1881" s="8"/>
      <c r="SC1881" s="8">
        <v>41719</v>
      </c>
      <c r="SD1881" s="5">
        <v>136.27799999999999</v>
      </c>
      <c r="SE1881" s="5">
        <v>139.18199999999999</v>
      </c>
      <c r="SG1881" s="8">
        <v>41719</v>
      </c>
      <c r="SH1881" s="5">
        <v>129.16300000000001</v>
      </c>
      <c r="SI1881" s="5">
        <v>131.767</v>
      </c>
      <c r="SO1881" s="8">
        <v>42002</v>
      </c>
      <c r="SP1881" s="5">
        <v>132.24700000000001</v>
      </c>
      <c r="SQ1881" s="5">
        <v>133.11699999999999</v>
      </c>
      <c r="SW1881" s="8">
        <v>41719</v>
      </c>
      <c r="SX1881" s="5">
        <v>124.798</v>
      </c>
      <c r="SY1881" s="5">
        <v>127.20099999999999</v>
      </c>
      <c r="TI1881" s="8">
        <v>41716</v>
      </c>
      <c r="TJ1881" s="5">
        <v>122.941</v>
      </c>
      <c r="TK1881" s="5">
        <v>123.703</v>
      </c>
      <c r="TM1881" s="8">
        <v>41719</v>
      </c>
      <c r="TN1881" s="5">
        <v>112.739</v>
      </c>
      <c r="TO1881" s="5">
        <v>113.471</v>
      </c>
      <c r="TU1881" s="8">
        <v>41712</v>
      </c>
      <c r="TV1881" s="5">
        <v>99.974000000000004</v>
      </c>
      <c r="TW1881" s="5">
        <v>100.482</v>
      </c>
      <c r="TY1881" s="8">
        <v>42024</v>
      </c>
      <c r="TZ1881" s="5">
        <v>135.33600000000001</v>
      </c>
      <c r="UA1881" s="5">
        <v>137.69999999999999</v>
      </c>
      <c r="UO1881" s="8"/>
      <c r="WW1881" s="8"/>
      <c r="XB1881" s="8"/>
      <c r="XL1881" s="8"/>
      <c r="XV1881" s="8"/>
      <c r="YK1881" s="8"/>
      <c r="YP1881" s="8"/>
      <c r="YZ1881" s="8"/>
      <c r="ZE1881" s="8"/>
    </row>
    <row r="1882" spans="181:681">
      <c r="FY1882" s="8">
        <v>41715</v>
      </c>
      <c r="FZ1882" s="5">
        <v>101.405</v>
      </c>
      <c r="GA1882" s="5">
        <v>101.95699999999999</v>
      </c>
      <c r="GC1882" s="8">
        <v>41715</v>
      </c>
      <c r="GD1882" s="5">
        <v>101.53</v>
      </c>
      <c r="GE1882" s="5">
        <v>123.104</v>
      </c>
      <c r="GK1882" s="8">
        <v>41715</v>
      </c>
      <c r="GL1882" s="5">
        <v>103.19499999999999</v>
      </c>
      <c r="GM1882" s="5">
        <v>103.747</v>
      </c>
      <c r="HE1882" s="8">
        <v>41715</v>
      </c>
      <c r="HF1882" s="5">
        <v>104.175</v>
      </c>
      <c r="HG1882" s="5">
        <v>104.66200000000001</v>
      </c>
      <c r="HR1882" s="8"/>
      <c r="HW1882" s="8"/>
      <c r="IG1882" s="8">
        <v>41715</v>
      </c>
      <c r="IH1882" s="5">
        <v>106.361</v>
      </c>
      <c r="II1882" s="5">
        <v>106.848</v>
      </c>
      <c r="JE1882" s="8">
        <v>41716</v>
      </c>
      <c r="JF1882" s="8">
        <v>107.774</v>
      </c>
      <c r="JG1882" s="5">
        <v>108.304</v>
      </c>
      <c r="JY1882" s="8">
        <v>41722</v>
      </c>
      <c r="JZ1882" s="5">
        <v>112.12</v>
      </c>
      <c r="KA1882" s="5">
        <v>112.90300000000001</v>
      </c>
      <c r="KO1882" s="8"/>
      <c r="KS1882" s="8">
        <v>42025</v>
      </c>
      <c r="KT1882" s="5">
        <v>111.871</v>
      </c>
      <c r="KU1882" s="5">
        <v>114.01</v>
      </c>
      <c r="LS1882" s="8"/>
      <c r="LU1882" s="8">
        <v>41716</v>
      </c>
      <c r="LV1882" s="5">
        <v>110.553</v>
      </c>
      <c r="LW1882" s="5">
        <v>111.116</v>
      </c>
      <c r="MR1882" s="8"/>
      <c r="MW1882" s="8">
        <v>41722</v>
      </c>
      <c r="MX1882" s="5">
        <v>111.443</v>
      </c>
      <c r="MY1882" s="5">
        <v>112.114</v>
      </c>
      <c r="NQ1882" s="8"/>
      <c r="OG1882" s="8">
        <v>41722</v>
      </c>
      <c r="OH1882" s="5">
        <v>106.17400000000001</v>
      </c>
      <c r="OI1882" s="5">
        <v>106.733</v>
      </c>
      <c r="OZ1882" s="8"/>
      <c r="QG1882" s="8">
        <v>41722</v>
      </c>
      <c r="QH1882" s="5">
        <v>146.67400000000001</v>
      </c>
      <c r="QI1882" s="8">
        <v>150.304</v>
      </c>
      <c r="SB1882" s="8"/>
      <c r="SC1882" s="8">
        <v>41722</v>
      </c>
      <c r="SD1882" s="5">
        <v>136.37</v>
      </c>
      <c r="SE1882" s="5">
        <v>139.29400000000001</v>
      </c>
      <c r="SG1882" s="8">
        <v>41722</v>
      </c>
      <c r="SH1882" s="5">
        <v>129.36799999999999</v>
      </c>
      <c r="SI1882" s="5">
        <v>131.99</v>
      </c>
      <c r="SO1882" s="8">
        <v>42003</v>
      </c>
      <c r="SP1882" s="5">
        <v>133.09399999999999</v>
      </c>
      <c r="SQ1882" s="5">
        <v>133.99299999999999</v>
      </c>
      <c r="SW1882" s="8">
        <v>41722</v>
      </c>
      <c r="SX1882" s="5">
        <v>124.929</v>
      </c>
      <c r="SY1882" s="5">
        <v>127.349</v>
      </c>
      <c r="TI1882" s="8">
        <v>41717</v>
      </c>
      <c r="TJ1882" s="5">
        <v>122.74299999999999</v>
      </c>
      <c r="TK1882" s="5">
        <v>123.553</v>
      </c>
      <c r="TM1882" s="8">
        <v>41722</v>
      </c>
      <c r="TN1882" s="5">
        <v>112.871</v>
      </c>
      <c r="TO1882" s="5">
        <v>113.616</v>
      </c>
      <c r="TU1882" s="8">
        <v>41715</v>
      </c>
      <c r="TV1882" s="5">
        <v>100.35</v>
      </c>
      <c r="TW1882" s="5">
        <v>100.869</v>
      </c>
      <c r="TY1882" s="8">
        <v>42025</v>
      </c>
      <c r="TZ1882" s="5">
        <v>134.363</v>
      </c>
      <c r="UA1882" s="5">
        <v>136.74100000000001</v>
      </c>
      <c r="UO1882" s="8"/>
      <c r="WW1882" s="8"/>
      <c r="XB1882" s="8"/>
      <c r="XL1882" s="8"/>
      <c r="XV1882" s="8"/>
      <c r="YK1882" s="8"/>
      <c r="YP1882" s="8"/>
      <c r="YZ1882" s="8"/>
      <c r="ZE1882" s="8"/>
    </row>
    <row r="1883" spans="181:681">
      <c r="FY1883" s="8">
        <v>41716</v>
      </c>
      <c r="FZ1883" s="5">
        <v>101.393</v>
      </c>
      <c r="GA1883" s="5">
        <v>101.95699999999999</v>
      </c>
      <c r="GC1883" s="8">
        <v>41716</v>
      </c>
      <c r="GD1883" s="5">
        <v>101.58799999999999</v>
      </c>
      <c r="GE1883" s="5">
        <v>123.136</v>
      </c>
      <c r="GK1883" s="8">
        <v>41716</v>
      </c>
      <c r="GL1883" s="5">
        <v>103.18300000000001</v>
      </c>
      <c r="GM1883" s="5">
        <v>103.747</v>
      </c>
      <c r="HE1883" s="8">
        <v>41716</v>
      </c>
      <c r="HF1883" s="5">
        <v>104.173</v>
      </c>
      <c r="HG1883" s="5">
        <v>104.67</v>
      </c>
      <c r="HR1883" s="8"/>
      <c r="HW1883" s="8"/>
      <c r="IG1883" s="8">
        <v>41716</v>
      </c>
      <c r="IH1883" s="5">
        <v>106.363</v>
      </c>
      <c r="II1883" s="5">
        <v>106.86</v>
      </c>
      <c r="JE1883" s="8">
        <v>41717</v>
      </c>
      <c r="JF1883" s="8">
        <v>107.717</v>
      </c>
      <c r="JG1883" s="5">
        <v>108.28</v>
      </c>
      <c r="JY1883" s="8">
        <v>41723</v>
      </c>
      <c r="JZ1883" s="5">
        <v>112.256</v>
      </c>
      <c r="KA1883" s="5">
        <v>113.054</v>
      </c>
      <c r="KO1883" s="8"/>
      <c r="KS1883" s="8">
        <v>42026</v>
      </c>
      <c r="KT1883" s="5">
        <v>112.021</v>
      </c>
      <c r="KU1883" s="5">
        <v>114.19799999999999</v>
      </c>
      <c r="LS1883" s="8"/>
      <c r="LU1883" s="8">
        <v>41717</v>
      </c>
      <c r="LV1883" s="5">
        <v>110.45</v>
      </c>
      <c r="LW1883" s="5">
        <v>111.048</v>
      </c>
      <c r="MR1883" s="8"/>
      <c r="MW1883" s="8">
        <v>41723</v>
      </c>
      <c r="MX1883" s="5">
        <v>111.655</v>
      </c>
      <c r="MY1883" s="5">
        <v>112.33799999999999</v>
      </c>
      <c r="NQ1883" s="8"/>
      <c r="OG1883" s="8">
        <v>41723</v>
      </c>
      <c r="OH1883" s="5">
        <v>106.352</v>
      </c>
      <c r="OI1883" s="5">
        <v>106.92100000000001</v>
      </c>
      <c r="OZ1883" s="8"/>
      <c r="QG1883" s="8">
        <v>41723</v>
      </c>
      <c r="QH1883" s="5">
        <v>146.952</v>
      </c>
      <c r="QI1883" s="8">
        <v>150.60599999999999</v>
      </c>
      <c r="SB1883" s="8"/>
      <c r="SC1883" s="8">
        <v>41723</v>
      </c>
      <c r="SD1883" s="5">
        <v>136.67699999999999</v>
      </c>
      <c r="SE1883" s="5">
        <v>139.62100000000001</v>
      </c>
      <c r="SG1883" s="8">
        <v>41723</v>
      </c>
      <c r="SH1883" s="5">
        <v>129.65</v>
      </c>
      <c r="SI1883" s="5">
        <v>132.29</v>
      </c>
      <c r="SO1883" s="8">
        <v>42004</v>
      </c>
      <c r="SP1883" s="5">
        <v>133.09399999999999</v>
      </c>
      <c r="SQ1883" s="5">
        <v>134.03700000000001</v>
      </c>
      <c r="SW1883" s="8">
        <v>41723</v>
      </c>
      <c r="SX1883" s="5">
        <v>125.295</v>
      </c>
      <c r="SY1883" s="5">
        <v>127.73099999999999</v>
      </c>
      <c r="TI1883" s="8">
        <v>41718</v>
      </c>
      <c r="TJ1883" s="5">
        <v>122.282</v>
      </c>
      <c r="TK1883" s="5">
        <v>123.108</v>
      </c>
      <c r="TM1883" s="8">
        <v>41723</v>
      </c>
      <c r="TN1883" s="5">
        <v>113.152</v>
      </c>
      <c r="TO1883" s="5">
        <v>113.91200000000001</v>
      </c>
      <c r="TU1883" s="8">
        <v>41716</v>
      </c>
      <c r="TV1883" s="5">
        <v>100.398</v>
      </c>
      <c r="TW1883" s="5">
        <v>100.928</v>
      </c>
      <c r="TY1883" s="8">
        <v>42026</v>
      </c>
      <c r="TZ1883" s="5">
        <v>138.732</v>
      </c>
      <c r="UA1883" s="5">
        <v>141.15</v>
      </c>
      <c r="UO1883" s="8"/>
      <c r="WW1883" s="8"/>
      <c r="XB1883" s="8"/>
      <c r="XL1883" s="8"/>
      <c r="XV1883" s="8"/>
      <c r="YK1883" s="8"/>
      <c r="YP1883" s="8"/>
      <c r="YZ1883" s="8"/>
      <c r="ZE1883" s="8"/>
    </row>
    <row r="1884" spans="181:681">
      <c r="FY1884" s="8">
        <v>41717</v>
      </c>
      <c r="FZ1884" s="5">
        <v>101.363</v>
      </c>
      <c r="GA1884" s="5">
        <v>101.962</v>
      </c>
      <c r="GC1884" s="8">
        <v>41717</v>
      </c>
      <c r="GD1884" s="5">
        <v>101.66800000000001</v>
      </c>
      <c r="GE1884" s="5">
        <v>123.11499999999999</v>
      </c>
      <c r="GK1884" s="8">
        <v>41717</v>
      </c>
      <c r="GL1884" s="5">
        <v>103.145</v>
      </c>
      <c r="GM1884" s="5">
        <v>103.744</v>
      </c>
      <c r="HE1884" s="8">
        <v>41717</v>
      </c>
      <c r="HF1884" s="5">
        <v>104.12</v>
      </c>
      <c r="HG1884" s="5">
        <v>104.648</v>
      </c>
      <c r="HR1884" s="8"/>
      <c r="HW1884" s="8"/>
      <c r="IG1884" s="8">
        <v>41717</v>
      </c>
      <c r="IH1884" s="5">
        <v>106.30500000000001</v>
      </c>
      <c r="II1884" s="5">
        <v>106.833</v>
      </c>
      <c r="JE1884" s="8">
        <v>41718</v>
      </c>
      <c r="JF1884" s="8">
        <v>107.64100000000001</v>
      </c>
      <c r="JG1884" s="5">
        <v>108.21599999999999</v>
      </c>
      <c r="JY1884" s="8">
        <v>41724</v>
      </c>
      <c r="JZ1884" s="5">
        <v>112.497</v>
      </c>
      <c r="KA1884" s="5">
        <v>113.33799999999999</v>
      </c>
      <c r="KO1884" s="8"/>
      <c r="KS1884" s="8">
        <v>42027</v>
      </c>
      <c r="KT1884" s="5">
        <v>112.098</v>
      </c>
      <c r="KU1884" s="5">
        <v>114.286</v>
      </c>
      <c r="LS1884" s="8"/>
      <c r="LU1884" s="8">
        <v>41718</v>
      </c>
      <c r="LV1884" s="5">
        <v>110.224</v>
      </c>
      <c r="LW1884" s="5">
        <v>110.834</v>
      </c>
      <c r="MR1884" s="8"/>
      <c r="MW1884" s="8">
        <v>41724</v>
      </c>
      <c r="MX1884" s="5">
        <v>112.107</v>
      </c>
      <c r="MY1884" s="5">
        <v>112.828</v>
      </c>
      <c r="NQ1884" s="8"/>
      <c r="OG1884" s="8">
        <v>41724</v>
      </c>
      <c r="OH1884" s="5">
        <v>106.839</v>
      </c>
      <c r="OI1884" s="5">
        <v>107.44</v>
      </c>
      <c r="OZ1884" s="8"/>
      <c r="QG1884" s="8">
        <v>41724</v>
      </c>
      <c r="QH1884" s="5">
        <v>147.506</v>
      </c>
      <c r="QI1884" s="8">
        <v>151.23500000000001</v>
      </c>
      <c r="SB1884" s="8"/>
      <c r="SC1884" s="8">
        <v>41724</v>
      </c>
      <c r="SD1884" s="5">
        <v>137.14699999999999</v>
      </c>
      <c r="SE1884" s="5">
        <v>140.15100000000001</v>
      </c>
      <c r="SG1884" s="8">
        <v>41724</v>
      </c>
      <c r="SH1884" s="5">
        <v>130.08000000000001</v>
      </c>
      <c r="SI1884" s="5">
        <v>132.773</v>
      </c>
      <c r="SO1884" s="8">
        <v>42005</v>
      </c>
      <c r="SP1884" s="5">
        <v>133.09399999999999</v>
      </c>
      <c r="SQ1884" s="5">
        <v>134.03700000000001</v>
      </c>
      <c r="SW1884" s="8">
        <v>41724</v>
      </c>
      <c r="SX1884" s="5">
        <v>125.79</v>
      </c>
      <c r="SY1884" s="5">
        <v>128.27600000000001</v>
      </c>
      <c r="TI1884" s="8">
        <v>41719</v>
      </c>
      <c r="TJ1884" s="5">
        <v>122.625</v>
      </c>
      <c r="TK1884" s="5">
        <v>123.467</v>
      </c>
      <c r="TM1884" s="8">
        <v>41724</v>
      </c>
      <c r="TN1884" s="5">
        <v>113.602</v>
      </c>
      <c r="TO1884" s="5">
        <v>114.40300000000001</v>
      </c>
      <c r="TU1884" s="8">
        <v>41717</v>
      </c>
      <c r="TV1884" s="5">
        <v>100.267</v>
      </c>
      <c r="TW1884" s="5">
        <v>100.831</v>
      </c>
      <c r="TY1884" s="8">
        <v>42027</v>
      </c>
      <c r="TZ1884" s="5">
        <v>143.059</v>
      </c>
      <c r="UA1884" s="5">
        <v>145.49100000000001</v>
      </c>
      <c r="UO1884" s="8"/>
      <c r="WW1884" s="8"/>
      <c r="XB1884" s="8"/>
      <c r="XL1884" s="8"/>
      <c r="XV1884" s="8"/>
      <c r="YK1884" s="8"/>
      <c r="YP1884" s="8"/>
      <c r="YZ1884" s="8"/>
      <c r="ZE1884" s="8"/>
    </row>
    <row r="1885" spans="181:681">
      <c r="FY1885" s="8">
        <v>41718</v>
      </c>
      <c r="FZ1885" s="5">
        <v>101.352</v>
      </c>
      <c r="GA1885" s="5">
        <v>101.962</v>
      </c>
      <c r="GC1885" s="8">
        <v>41718</v>
      </c>
      <c r="GD1885" s="5">
        <v>101.693</v>
      </c>
      <c r="GE1885" s="5">
        <v>123.10599999999999</v>
      </c>
      <c r="GK1885" s="8">
        <v>41718</v>
      </c>
      <c r="GL1885" s="5">
        <v>103.12</v>
      </c>
      <c r="GM1885" s="5">
        <v>103.73099999999999</v>
      </c>
      <c r="HE1885" s="8">
        <v>41718</v>
      </c>
      <c r="HF1885" s="5">
        <v>104.07</v>
      </c>
      <c r="HG1885" s="5">
        <v>104.60899999999999</v>
      </c>
      <c r="HR1885" s="8"/>
      <c r="HW1885" s="8"/>
      <c r="IG1885" s="8">
        <v>41718</v>
      </c>
      <c r="IH1885" s="5">
        <v>106.239</v>
      </c>
      <c r="II1885" s="5">
        <v>106.777</v>
      </c>
      <c r="JE1885" s="8">
        <v>41719</v>
      </c>
      <c r="JF1885" s="8">
        <v>107.733</v>
      </c>
      <c r="JG1885" s="5">
        <v>108.319</v>
      </c>
      <c r="JY1885" s="8">
        <v>41725</v>
      </c>
      <c r="JZ1885" s="5">
        <v>112.629</v>
      </c>
      <c r="KA1885" s="5">
        <v>113.48399999999999</v>
      </c>
      <c r="KO1885" s="8"/>
      <c r="KS1885" s="8">
        <v>42030</v>
      </c>
      <c r="KT1885" s="5">
        <v>112.03100000000001</v>
      </c>
      <c r="KU1885" s="5">
        <v>114.232</v>
      </c>
      <c r="LS1885" s="8"/>
      <c r="LU1885" s="8">
        <v>41719</v>
      </c>
      <c r="LV1885" s="5">
        <v>110.35899999999999</v>
      </c>
      <c r="LW1885" s="5">
        <v>110.98099999999999</v>
      </c>
      <c r="MR1885" s="8"/>
      <c r="MW1885" s="8">
        <v>41725</v>
      </c>
      <c r="MX1885" s="5">
        <v>112.39400000000001</v>
      </c>
      <c r="MY1885" s="5">
        <v>113.127</v>
      </c>
      <c r="NQ1885" s="8"/>
      <c r="OG1885" s="8">
        <v>41725</v>
      </c>
      <c r="OH1885" s="5">
        <v>107.128</v>
      </c>
      <c r="OI1885" s="5">
        <v>107.739</v>
      </c>
      <c r="OZ1885" s="8"/>
      <c r="QG1885" s="8">
        <v>41725</v>
      </c>
      <c r="QH1885" s="5">
        <v>147.934</v>
      </c>
      <c r="QI1885" s="8">
        <v>151.68799999999999</v>
      </c>
      <c r="SB1885" s="8"/>
      <c r="SC1885" s="8">
        <v>41725</v>
      </c>
      <c r="SD1885" s="5">
        <v>137.55799999999999</v>
      </c>
      <c r="SE1885" s="5">
        <v>140.58199999999999</v>
      </c>
      <c r="SG1885" s="8">
        <v>41725</v>
      </c>
      <c r="SH1885" s="5">
        <v>130.52099999999999</v>
      </c>
      <c r="SI1885" s="5">
        <v>133.232</v>
      </c>
      <c r="SO1885" s="8">
        <v>42006</v>
      </c>
      <c r="SP1885" s="5">
        <v>134.34899999999999</v>
      </c>
      <c r="SQ1885" s="5">
        <v>135.30600000000001</v>
      </c>
      <c r="SW1885" s="8">
        <v>41725</v>
      </c>
      <c r="SX1885" s="5">
        <v>126.16</v>
      </c>
      <c r="SY1885" s="5">
        <v>128.66300000000001</v>
      </c>
      <c r="TI1885" s="8">
        <v>41722</v>
      </c>
      <c r="TJ1885" s="5">
        <v>122.67100000000001</v>
      </c>
      <c r="TK1885" s="5">
        <v>123.52800000000001</v>
      </c>
      <c r="TM1885" s="8">
        <v>41725</v>
      </c>
      <c r="TN1885" s="5">
        <v>113.934</v>
      </c>
      <c r="TO1885" s="5">
        <v>114.748</v>
      </c>
      <c r="TU1885" s="8">
        <v>41718</v>
      </c>
      <c r="TV1885" s="5">
        <v>100.069</v>
      </c>
      <c r="TW1885" s="5">
        <v>100.64400000000001</v>
      </c>
      <c r="TY1885" s="8">
        <v>42030</v>
      </c>
      <c r="TZ1885" s="5">
        <v>146.374</v>
      </c>
      <c r="UA1885" s="5">
        <v>148.82</v>
      </c>
      <c r="UO1885" s="8"/>
      <c r="WW1885" s="8"/>
      <c r="XB1885" s="8"/>
      <c r="XL1885" s="8"/>
      <c r="XV1885" s="8"/>
      <c r="YK1885" s="8"/>
      <c r="YP1885" s="8"/>
      <c r="YZ1885" s="8"/>
      <c r="ZE1885" s="8"/>
    </row>
    <row r="1886" spans="181:681">
      <c r="FY1886" s="8">
        <v>41719</v>
      </c>
      <c r="FZ1886" s="5">
        <v>101.343</v>
      </c>
      <c r="GA1886" s="5">
        <v>101.965</v>
      </c>
      <c r="GC1886" s="8">
        <v>41719</v>
      </c>
      <c r="GD1886" s="5">
        <v>101.72</v>
      </c>
      <c r="GE1886" s="5">
        <v>123.1</v>
      </c>
      <c r="GK1886" s="8">
        <v>41719</v>
      </c>
      <c r="GL1886" s="5">
        <v>103.11499999999999</v>
      </c>
      <c r="GM1886" s="5">
        <v>103.73699999999999</v>
      </c>
      <c r="HE1886" s="8">
        <v>41719</v>
      </c>
      <c r="HF1886" s="5">
        <v>104.08</v>
      </c>
      <c r="HG1886" s="5">
        <v>104.629</v>
      </c>
      <c r="HR1886" s="8"/>
      <c r="HW1886" s="8"/>
      <c r="IG1886" s="8">
        <v>41719</v>
      </c>
      <c r="IH1886" s="5">
        <v>106.295</v>
      </c>
      <c r="II1886" s="5">
        <v>106.84399999999999</v>
      </c>
      <c r="JE1886" s="8">
        <v>41722</v>
      </c>
      <c r="JF1886" s="8">
        <v>107.66</v>
      </c>
      <c r="JG1886" s="5">
        <v>108.25700000000001</v>
      </c>
      <c r="JY1886" s="8">
        <v>41726</v>
      </c>
      <c r="JZ1886" s="5">
        <v>112.593</v>
      </c>
      <c r="KA1886" s="5">
        <v>113.46299999999999</v>
      </c>
      <c r="KO1886" s="8"/>
      <c r="KS1886" s="8">
        <v>42031</v>
      </c>
      <c r="KT1886" s="5">
        <v>111.934</v>
      </c>
      <c r="KU1886" s="5">
        <v>114.14700000000001</v>
      </c>
      <c r="LS1886" s="8"/>
      <c r="LU1886" s="8">
        <v>41722</v>
      </c>
      <c r="LV1886" s="5">
        <v>110.267</v>
      </c>
      <c r="LW1886" s="5">
        <v>110.901</v>
      </c>
      <c r="MR1886" s="8"/>
      <c r="MW1886" s="8">
        <v>41726</v>
      </c>
      <c r="MX1886" s="5">
        <v>112.364</v>
      </c>
      <c r="MY1886" s="5">
        <v>113.11</v>
      </c>
      <c r="NQ1886" s="8"/>
      <c r="OG1886" s="8">
        <v>41726</v>
      </c>
      <c r="OH1886" s="5">
        <v>107.154</v>
      </c>
      <c r="OI1886" s="5">
        <v>107.776</v>
      </c>
      <c r="OZ1886" s="8"/>
      <c r="QG1886" s="8">
        <v>41726</v>
      </c>
      <c r="QH1886" s="5">
        <v>147.87299999999999</v>
      </c>
      <c r="QI1886" s="8">
        <v>151.65199999999999</v>
      </c>
      <c r="SB1886" s="8"/>
      <c r="SC1886" s="8">
        <v>41726</v>
      </c>
      <c r="SD1886" s="5">
        <v>137.53200000000001</v>
      </c>
      <c r="SE1886" s="5">
        <v>140.57599999999999</v>
      </c>
      <c r="SG1886" s="8">
        <v>41726</v>
      </c>
      <c r="SH1886" s="5">
        <v>130.50700000000001</v>
      </c>
      <c r="SI1886" s="5">
        <v>133.23599999999999</v>
      </c>
      <c r="SO1886" s="8">
        <v>42009</v>
      </c>
      <c r="SP1886" s="5">
        <v>133.458</v>
      </c>
      <c r="SQ1886" s="5">
        <v>134.43</v>
      </c>
      <c r="SW1886" s="8">
        <v>41726</v>
      </c>
      <c r="SX1886" s="5">
        <v>126.07599999999999</v>
      </c>
      <c r="SY1886" s="5">
        <v>128.595</v>
      </c>
      <c r="TI1886" s="8">
        <v>41723</v>
      </c>
      <c r="TJ1886" s="5">
        <v>122.956</v>
      </c>
      <c r="TK1886" s="5">
        <v>123.83</v>
      </c>
      <c r="TM1886" s="8">
        <v>41726</v>
      </c>
      <c r="TN1886" s="5">
        <v>113.839</v>
      </c>
      <c r="TO1886" s="5">
        <v>114.66800000000001</v>
      </c>
      <c r="TU1886" s="8">
        <v>41719</v>
      </c>
      <c r="TV1886" s="5">
        <v>100.339</v>
      </c>
      <c r="TW1886" s="5">
        <v>100.925</v>
      </c>
      <c r="TY1886" s="8">
        <v>42031</v>
      </c>
      <c r="TZ1886" s="5">
        <v>145.399</v>
      </c>
      <c r="UA1886" s="5">
        <v>147.85900000000001</v>
      </c>
      <c r="UO1886" s="8"/>
      <c r="WW1886" s="8"/>
      <c r="XB1886" s="8"/>
      <c r="XL1886" s="8"/>
      <c r="XV1886" s="8"/>
      <c r="YK1886" s="8"/>
      <c r="YP1886" s="8"/>
      <c r="YZ1886" s="8"/>
      <c r="ZE1886" s="8"/>
    </row>
    <row r="1887" spans="181:681">
      <c r="FY1887" s="8">
        <v>41722</v>
      </c>
      <c r="FZ1887" s="5">
        <v>101.328</v>
      </c>
      <c r="GA1887" s="5">
        <v>101.962</v>
      </c>
      <c r="GC1887" s="8">
        <v>41722</v>
      </c>
      <c r="GD1887" s="5">
        <v>101.79</v>
      </c>
      <c r="GE1887" s="5">
        <v>123.146</v>
      </c>
      <c r="GK1887" s="8">
        <v>41722</v>
      </c>
      <c r="GL1887" s="5">
        <v>103.098</v>
      </c>
      <c r="GM1887" s="5">
        <v>103.732</v>
      </c>
      <c r="HE1887" s="8">
        <v>41722</v>
      </c>
      <c r="HF1887" s="5">
        <v>104.045</v>
      </c>
      <c r="HG1887" s="5">
        <v>104.604</v>
      </c>
      <c r="HR1887" s="8"/>
      <c r="HW1887" s="8"/>
      <c r="IG1887" s="8">
        <v>41722</v>
      </c>
      <c r="IH1887" s="5">
        <v>106.224</v>
      </c>
      <c r="II1887" s="5">
        <v>106.783</v>
      </c>
      <c r="JE1887" s="8">
        <v>41723</v>
      </c>
      <c r="JF1887" s="8">
        <v>107.749</v>
      </c>
      <c r="JG1887" s="5">
        <v>108.357</v>
      </c>
      <c r="JY1887" s="8">
        <v>41729</v>
      </c>
      <c r="JZ1887" s="5">
        <v>112.626</v>
      </c>
      <c r="KA1887" s="5">
        <v>113.511</v>
      </c>
      <c r="KO1887" s="8"/>
      <c r="KS1887" s="8">
        <v>42032</v>
      </c>
      <c r="KT1887" s="5">
        <v>111.813</v>
      </c>
      <c r="KU1887" s="5">
        <v>114.038</v>
      </c>
      <c r="LS1887" s="8"/>
      <c r="LU1887" s="8">
        <v>41723</v>
      </c>
      <c r="LV1887" s="5">
        <v>110.443</v>
      </c>
      <c r="LW1887" s="5">
        <v>111.08799999999999</v>
      </c>
      <c r="MR1887" s="8"/>
      <c r="MW1887" s="8">
        <v>41729</v>
      </c>
      <c r="MX1887" s="5">
        <v>112.49299999999999</v>
      </c>
      <c r="MY1887" s="5">
        <v>113.251</v>
      </c>
      <c r="NQ1887" s="8"/>
      <c r="OG1887" s="8">
        <v>41729</v>
      </c>
      <c r="OH1887" s="5">
        <v>107.261</v>
      </c>
      <c r="OI1887" s="5">
        <v>107.893</v>
      </c>
      <c r="OZ1887" s="8"/>
      <c r="QG1887" s="8">
        <v>41729</v>
      </c>
      <c r="QH1887" s="5">
        <v>147.946</v>
      </c>
      <c r="QI1887" s="8">
        <v>151.75</v>
      </c>
      <c r="SB1887" s="8"/>
      <c r="SC1887" s="8">
        <v>41729</v>
      </c>
      <c r="SD1887" s="5">
        <v>137.61000000000001</v>
      </c>
      <c r="SE1887" s="5">
        <v>140.67400000000001</v>
      </c>
      <c r="SG1887" s="8">
        <v>41729</v>
      </c>
      <c r="SH1887" s="5">
        <v>130.6</v>
      </c>
      <c r="SI1887" s="5">
        <v>133.34700000000001</v>
      </c>
      <c r="SO1887" s="8">
        <v>42010</v>
      </c>
      <c r="SP1887" s="5">
        <v>133.733</v>
      </c>
      <c r="SQ1887" s="5">
        <v>134.71899999999999</v>
      </c>
      <c r="SW1887" s="8">
        <v>41729</v>
      </c>
      <c r="SX1887" s="5">
        <v>126.172</v>
      </c>
      <c r="SY1887" s="5">
        <v>128.708</v>
      </c>
      <c r="TI1887" s="8">
        <v>41724</v>
      </c>
      <c r="TJ1887" s="5">
        <v>123.34099999999999</v>
      </c>
      <c r="TK1887" s="5">
        <v>124.262</v>
      </c>
      <c r="TM1887" s="8">
        <v>41729</v>
      </c>
      <c r="TN1887" s="5">
        <v>113.93899999999999</v>
      </c>
      <c r="TO1887" s="5">
        <v>114.782</v>
      </c>
      <c r="TU1887" s="8">
        <v>41722</v>
      </c>
      <c r="TV1887" s="5">
        <v>100.486</v>
      </c>
      <c r="TW1887" s="5">
        <v>101.083</v>
      </c>
      <c r="TY1887" s="8">
        <v>42032</v>
      </c>
      <c r="TZ1887" s="5">
        <v>143.65600000000001</v>
      </c>
      <c r="UA1887" s="5">
        <v>146.12899999999999</v>
      </c>
      <c r="UO1887" s="8"/>
      <c r="WW1887" s="8"/>
      <c r="XB1887" s="8"/>
      <c r="XL1887" s="8"/>
      <c r="XV1887" s="8"/>
      <c r="YK1887" s="8"/>
      <c r="YP1887" s="8"/>
      <c r="YZ1887" s="8"/>
      <c r="ZE1887" s="8"/>
    </row>
    <row r="1888" spans="181:681">
      <c r="FY1888" s="8">
        <v>41723</v>
      </c>
      <c r="FZ1888" s="5">
        <v>101.313</v>
      </c>
      <c r="GA1888" s="5">
        <v>101.959</v>
      </c>
      <c r="GC1888" s="8">
        <v>41723</v>
      </c>
      <c r="GD1888" s="5">
        <v>101.795</v>
      </c>
      <c r="GE1888" s="5">
        <v>123.11199999999999</v>
      </c>
      <c r="GK1888" s="8">
        <v>41723</v>
      </c>
      <c r="GL1888" s="5">
        <v>103.093</v>
      </c>
      <c r="GM1888" s="5">
        <v>103.739</v>
      </c>
      <c r="HE1888" s="8">
        <v>41723</v>
      </c>
      <c r="HF1888" s="5">
        <v>104.05500000000001</v>
      </c>
      <c r="HG1888" s="5">
        <v>104.625</v>
      </c>
      <c r="HR1888" s="8"/>
      <c r="HW1888" s="8"/>
      <c r="IG1888" s="8">
        <v>41723</v>
      </c>
      <c r="IH1888" s="5">
        <v>106.27</v>
      </c>
      <c r="II1888" s="5">
        <v>106.84</v>
      </c>
      <c r="JE1888" s="8">
        <v>41724</v>
      </c>
      <c r="JF1888" s="8">
        <v>107.941</v>
      </c>
      <c r="JG1888" s="5">
        <v>108.58199999999999</v>
      </c>
      <c r="JY1888" s="8">
        <v>41730</v>
      </c>
      <c r="JZ1888" s="5">
        <v>112.64700000000001</v>
      </c>
      <c r="KA1888" s="5">
        <v>113.54600000000001</v>
      </c>
      <c r="KO1888" s="8"/>
      <c r="KS1888" s="8">
        <v>42033</v>
      </c>
      <c r="KT1888" s="5">
        <v>111.794</v>
      </c>
      <c r="KU1888" s="5">
        <v>111.806</v>
      </c>
      <c r="LS1888" s="8"/>
      <c r="LU1888" s="8">
        <v>41724</v>
      </c>
      <c r="LV1888" s="5">
        <v>110.86199999999999</v>
      </c>
      <c r="LW1888" s="5">
        <v>111.54300000000001</v>
      </c>
      <c r="MR1888" s="8"/>
      <c r="MW1888" s="8">
        <v>41730</v>
      </c>
      <c r="MX1888" s="5">
        <v>112.544</v>
      </c>
      <c r="MY1888" s="5">
        <v>113.315</v>
      </c>
      <c r="NQ1888" s="8"/>
      <c r="OG1888" s="8">
        <v>41730</v>
      </c>
      <c r="OH1888" s="5">
        <v>107.376</v>
      </c>
      <c r="OI1888" s="5">
        <v>108.018</v>
      </c>
      <c r="OZ1888" s="8"/>
      <c r="QG1888" s="8">
        <v>41730</v>
      </c>
      <c r="QH1888" s="5">
        <v>147.97499999999999</v>
      </c>
      <c r="QI1888" s="8">
        <v>151.804</v>
      </c>
      <c r="SB1888" s="8"/>
      <c r="SC1888" s="8">
        <v>41730</v>
      </c>
      <c r="SD1888" s="5">
        <v>137.58099999999999</v>
      </c>
      <c r="SE1888" s="5">
        <v>140.66499999999999</v>
      </c>
      <c r="SG1888" s="8">
        <v>41730</v>
      </c>
      <c r="SH1888" s="5">
        <v>130.53200000000001</v>
      </c>
      <c r="SI1888" s="5">
        <v>133.297</v>
      </c>
      <c r="SO1888" s="8">
        <v>42011</v>
      </c>
      <c r="SP1888" s="5">
        <v>132.64099999999999</v>
      </c>
      <c r="SQ1888" s="5">
        <v>133.642</v>
      </c>
      <c r="SW1888" s="8">
        <v>41730</v>
      </c>
      <c r="SX1888" s="5">
        <v>126.17100000000001</v>
      </c>
      <c r="SY1888" s="5">
        <v>128.72300000000001</v>
      </c>
      <c r="TI1888" s="8">
        <v>41725</v>
      </c>
      <c r="TJ1888" s="5">
        <v>123.694</v>
      </c>
      <c r="TK1888" s="5">
        <v>124.631</v>
      </c>
      <c r="TM1888" s="8">
        <v>41730</v>
      </c>
      <c r="TN1888" s="5">
        <v>114.036</v>
      </c>
      <c r="TO1888" s="5">
        <v>114.892</v>
      </c>
      <c r="TU1888" s="8">
        <v>41723</v>
      </c>
      <c r="TV1888" s="5">
        <v>100.741</v>
      </c>
      <c r="TW1888" s="5">
        <v>101.348</v>
      </c>
      <c r="TY1888" s="8">
        <v>42033</v>
      </c>
      <c r="TZ1888" s="5">
        <v>143.28399999999999</v>
      </c>
      <c r="UA1888" s="5">
        <v>143.298</v>
      </c>
      <c r="UO1888" s="8"/>
      <c r="WW1888" s="8"/>
      <c r="XB1888" s="8"/>
      <c r="XL1888" s="8"/>
      <c r="XV1888" s="8"/>
      <c r="YK1888" s="8"/>
      <c r="YP1888" s="8"/>
      <c r="YZ1888" s="8"/>
      <c r="ZE1888" s="8"/>
    </row>
    <row r="1889" spans="181:681">
      <c r="FY1889" s="8">
        <v>41724</v>
      </c>
      <c r="FZ1889" s="5">
        <v>101.27800000000001</v>
      </c>
      <c r="GA1889" s="5">
        <v>101.959</v>
      </c>
      <c r="GC1889" s="8">
        <v>41724</v>
      </c>
      <c r="GD1889" s="5">
        <v>101.96</v>
      </c>
      <c r="GE1889" s="5">
        <v>123.194</v>
      </c>
      <c r="GK1889" s="8">
        <v>41724</v>
      </c>
      <c r="GL1889" s="5">
        <v>103.07</v>
      </c>
      <c r="GM1889" s="5">
        <v>103.751</v>
      </c>
      <c r="HE1889" s="8">
        <v>41724</v>
      </c>
      <c r="HF1889" s="5">
        <v>104.05500000000001</v>
      </c>
      <c r="HG1889" s="5">
        <v>104.65600000000001</v>
      </c>
      <c r="HR1889" s="8"/>
      <c r="HW1889" s="8"/>
      <c r="IG1889" s="8">
        <v>41724</v>
      </c>
      <c r="IH1889" s="5">
        <v>106.39</v>
      </c>
      <c r="II1889" s="5">
        <v>106.991</v>
      </c>
      <c r="JE1889" s="8">
        <v>41725</v>
      </c>
      <c r="JF1889" s="8">
        <v>108.039</v>
      </c>
      <c r="JG1889" s="5">
        <v>108.69</v>
      </c>
      <c r="JY1889" s="8">
        <v>41731</v>
      </c>
      <c r="JZ1889" s="5">
        <v>112.59699999999999</v>
      </c>
      <c r="KA1889" s="5">
        <v>113.54</v>
      </c>
      <c r="KO1889" s="8"/>
      <c r="KS1889" s="8">
        <v>42034</v>
      </c>
      <c r="KT1889" s="5">
        <v>111.818</v>
      </c>
      <c r="KU1889" s="5">
        <v>111.843</v>
      </c>
      <c r="LS1889" s="8"/>
      <c r="LU1889" s="8">
        <v>41725</v>
      </c>
      <c r="LV1889" s="5">
        <v>111.099</v>
      </c>
      <c r="LW1889" s="5">
        <v>111.792</v>
      </c>
      <c r="MR1889" s="8"/>
      <c r="MW1889" s="8">
        <v>41731</v>
      </c>
      <c r="MX1889" s="5">
        <v>112.512</v>
      </c>
      <c r="MY1889" s="5">
        <v>113.32</v>
      </c>
      <c r="NQ1889" s="8"/>
      <c r="OG1889" s="8">
        <v>41731</v>
      </c>
      <c r="OH1889" s="5">
        <v>107.29900000000001</v>
      </c>
      <c r="OI1889" s="5">
        <v>107.97199999999999</v>
      </c>
      <c r="OZ1889" s="8"/>
      <c r="QG1889" s="8">
        <v>41731</v>
      </c>
      <c r="QH1889" s="5">
        <v>147.76300000000001</v>
      </c>
      <c r="QI1889" s="8">
        <v>151.666</v>
      </c>
      <c r="SB1889" s="8"/>
      <c r="SC1889" s="8">
        <v>41731</v>
      </c>
      <c r="SD1889" s="5">
        <v>137.31200000000001</v>
      </c>
      <c r="SE1889" s="5">
        <v>140.45599999999999</v>
      </c>
      <c r="SG1889" s="8">
        <v>41731</v>
      </c>
      <c r="SH1889" s="5">
        <v>130.25299999999999</v>
      </c>
      <c r="SI1889" s="5">
        <v>133.072</v>
      </c>
      <c r="SO1889" s="8">
        <v>42012</v>
      </c>
      <c r="SP1889" s="5">
        <v>133.286</v>
      </c>
      <c r="SQ1889" s="5">
        <v>134.33099999999999</v>
      </c>
      <c r="SW1889" s="8">
        <v>41731</v>
      </c>
      <c r="SX1889" s="5">
        <v>125.902</v>
      </c>
      <c r="SY1889" s="5">
        <v>128.50399999999999</v>
      </c>
      <c r="TI1889" s="8">
        <v>41726</v>
      </c>
      <c r="TJ1889" s="5">
        <v>123.578</v>
      </c>
      <c r="TK1889" s="5">
        <v>124.53100000000001</v>
      </c>
      <c r="TM1889" s="8">
        <v>41731</v>
      </c>
      <c r="TN1889" s="5">
        <v>113.72499999999999</v>
      </c>
      <c r="TO1889" s="5">
        <v>114.623</v>
      </c>
      <c r="TU1889" s="8">
        <v>41724</v>
      </c>
      <c r="TV1889" s="5">
        <v>101.119</v>
      </c>
      <c r="TW1889" s="5">
        <v>101.76</v>
      </c>
      <c r="TY1889" s="8">
        <v>42034</v>
      </c>
      <c r="TZ1889" s="5">
        <v>144.20400000000001</v>
      </c>
      <c r="UA1889" s="5">
        <v>144.232</v>
      </c>
      <c r="UO1889" s="8"/>
      <c r="WW1889" s="8"/>
      <c r="XB1889" s="8"/>
      <c r="XL1889" s="8"/>
      <c r="XV1889" s="8"/>
      <c r="YK1889" s="8"/>
      <c r="YP1889" s="8"/>
      <c r="YZ1889" s="8"/>
      <c r="ZE1889" s="8"/>
    </row>
    <row r="1890" spans="181:681">
      <c r="FY1890" s="8">
        <v>41725</v>
      </c>
      <c r="FZ1890" s="5">
        <v>101.268</v>
      </c>
      <c r="GA1890" s="5">
        <v>101.961</v>
      </c>
      <c r="GC1890" s="8">
        <v>41725</v>
      </c>
      <c r="GD1890" s="5">
        <v>101.99299999999999</v>
      </c>
      <c r="GE1890" s="5">
        <v>123.19499999999999</v>
      </c>
      <c r="GK1890" s="8">
        <v>41725</v>
      </c>
      <c r="GL1890" s="5">
        <v>103.06</v>
      </c>
      <c r="GM1890" s="5">
        <v>103.753</v>
      </c>
      <c r="HE1890" s="8">
        <v>41725</v>
      </c>
      <c r="HF1890" s="5">
        <v>104.06</v>
      </c>
      <c r="HG1890" s="5">
        <v>104.67100000000001</v>
      </c>
      <c r="HR1890" s="8"/>
      <c r="HW1890" s="8"/>
      <c r="IG1890" s="8">
        <v>41725</v>
      </c>
      <c r="IH1890" s="5">
        <v>106.464</v>
      </c>
      <c r="II1890" s="5">
        <v>107.075</v>
      </c>
      <c r="JE1890" s="8">
        <v>41726</v>
      </c>
      <c r="JF1890" s="8">
        <v>108.017</v>
      </c>
      <c r="JG1890" s="5">
        <v>108.68</v>
      </c>
      <c r="JY1890" s="8">
        <v>41732</v>
      </c>
      <c r="JZ1890" s="5">
        <v>112.82299999999999</v>
      </c>
      <c r="KA1890" s="5">
        <v>113.78</v>
      </c>
      <c r="KO1890" s="8"/>
      <c r="KS1890" s="8">
        <v>42037</v>
      </c>
      <c r="KT1890" s="5">
        <v>111.82</v>
      </c>
      <c r="KU1890" s="5">
        <v>111.857</v>
      </c>
      <c r="LS1890" s="8"/>
      <c r="LU1890" s="8">
        <v>41726</v>
      </c>
      <c r="LV1890" s="5">
        <v>111.03</v>
      </c>
      <c r="LW1890" s="5">
        <v>111.73399999999999</v>
      </c>
      <c r="MR1890" s="8"/>
      <c r="MW1890" s="8">
        <v>41732</v>
      </c>
      <c r="MX1890" s="5">
        <v>112.896</v>
      </c>
      <c r="MY1890" s="5">
        <v>113.71599999999999</v>
      </c>
      <c r="NQ1890" s="8"/>
      <c r="OG1890" s="8">
        <v>41732</v>
      </c>
      <c r="OH1890" s="5">
        <v>107.729</v>
      </c>
      <c r="OI1890" s="5">
        <v>108.413</v>
      </c>
      <c r="OZ1890" s="8"/>
      <c r="QG1890" s="8">
        <v>41732</v>
      </c>
      <c r="QH1890" s="5">
        <v>148.19</v>
      </c>
      <c r="QI1890" s="8">
        <v>152.11799999999999</v>
      </c>
      <c r="SB1890" s="8"/>
      <c r="SC1890" s="8">
        <v>41732</v>
      </c>
      <c r="SD1890" s="5">
        <v>137.72300000000001</v>
      </c>
      <c r="SE1890" s="5">
        <v>140.887</v>
      </c>
      <c r="SG1890" s="8">
        <v>41732</v>
      </c>
      <c r="SH1890" s="5">
        <v>130.67599999999999</v>
      </c>
      <c r="SI1890" s="5">
        <v>133.51300000000001</v>
      </c>
      <c r="SO1890" s="8">
        <v>42013</v>
      </c>
      <c r="SP1890" s="5">
        <v>132.46100000000001</v>
      </c>
      <c r="SQ1890" s="5">
        <v>133.51900000000001</v>
      </c>
      <c r="SW1890" s="8">
        <v>41732</v>
      </c>
      <c r="SX1890" s="5">
        <v>126.253</v>
      </c>
      <c r="SY1890" s="5">
        <v>128.87200000000001</v>
      </c>
      <c r="TI1890" s="8">
        <v>41729</v>
      </c>
      <c r="TJ1890" s="5">
        <v>123.706</v>
      </c>
      <c r="TK1890" s="5">
        <v>124.675</v>
      </c>
      <c r="TM1890" s="8">
        <v>41732</v>
      </c>
      <c r="TN1890" s="5">
        <v>114.05</v>
      </c>
      <c r="TO1890" s="5">
        <v>114.962</v>
      </c>
      <c r="TU1890" s="8">
        <v>41725</v>
      </c>
      <c r="TV1890" s="5">
        <v>101.378</v>
      </c>
      <c r="TW1890" s="5">
        <v>102.03</v>
      </c>
      <c r="TY1890" s="8">
        <v>42037</v>
      </c>
      <c r="TZ1890" s="5">
        <v>144.68799999999999</v>
      </c>
      <c r="UA1890" s="5">
        <v>144.72900000000001</v>
      </c>
      <c r="UO1890" s="8"/>
      <c r="WW1890" s="8"/>
      <c r="XB1890" s="8"/>
      <c r="XL1890" s="8"/>
      <c r="XV1890" s="8"/>
      <c r="YK1890" s="8"/>
      <c r="YP1890" s="8"/>
      <c r="YZ1890" s="8"/>
      <c r="ZE1890" s="8"/>
    </row>
    <row r="1891" spans="181:681">
      <c r="FY1891" s="8">
        <v>41726</v>
      </c>
      <c r="FZ1891" s="5">
        <v>101.258</v>
      </c>
      <c r="GA1891" s="5">
        <v>101.962</v>
      </c>
      <c r="GC1891" s="8">
        <v>41726</v>
      </c>
      <c r="GD1891" s="5">
        <v>101.958</v>
      </c>
      <c r="GE1891" s="5">
        <v>123.172</v>
      </c>
      <c r="GK1891" s="8">
        <v>41726</v>
      </c>
      <c r="GL1891" s="5">
        <v>103.035</v>
      </c>
      <c r="GM1891" s="5">
        <v>103.739</v>
      </c>
      <c r="HE1891" s="8">
        <v>41726</v>
      </c>
      <c r="HF1891" s="5">
        <v>104.042</v>
      </c>
      <c r="HG1891" s="5">
        <v>104.664</v>
      </c>
      <c r="HR1891" s="8"/>
      <c r="HW1891" s="8"/>
      <c r="IG1891" s="8">
        <v>41726</v>
      </c>
      <c r="IH1891" s="5">
        <v>106.458</v>
      </c>
      <c r="II1891" s="5">
        <v>107.08</v>
      </c>
      <c r="JE1891" s="8">
        <v>41729</v>
      </c>
      <c r="JF1891" s="8">
        <v>108.045</v>
      </c>
      <c r="JG1891" s="5">
        <v>108.71899999999999</v>
      </c>
      <c r="JY1891" s="8">
        <v>41733</v>
      </c>
      <c r="JZ1891" s="5">
        <v>113.129</v>
      </c>
      <c r="KA1891" s="5">
        <v>114.1</v>
      </c>
      <c r="KO1891" s="8"/>
      <c r="KS1891" s="8">
        <v>42038</v>
      </c>
      <c r="KT1891" s="5">
        <v>111.895</v>
      </c>
      <c r="KU1891" s="5">
        <v>111.94499999999999</v>
      </c>
      <c r="LS1891" s="8"/>
      <c r="LU1891" s="8">
        <v>41729</v>
      </c>
      <c r="LV1891" s="5">
        <v>111.108</v>
      </c>
      <c r="LW1891" s="5">
        <v>111.824</v>
      </c>
      <c r="MR1891" s="8"/>
      <c r="MW1891" s="8">
        <v>41733</v>
      </c>
      <c r="MX1891" s="5">
        <v>113.42700000000001</v>
      </c>
      <c r="MY1891" s="5">
        <v>114.259</v>
      </c>
      <c r="NQ1891" s="8"/>
      <c r="OG1891" s="8">
        <v>41733</v>
      </c>
      <c r="OH1891" s="5">
        <v>108.399</v>
      </c>
      <c r="OI1891" s="5">
        <v>109.093</v>
      </c>
      <c r="OZ1891" s="8"/>
      <c r="QG1891" s="8">
        <v>41733</v>
      </c>
      <c r="QH1891" s="5">
        <v>149.01300000000001</v>
      </c>
      <c r="QI1891" s="8">
        <v>152.96700000000001</v>
      </c>
      <c r="SB1891" s="8"/>
      <c r="SC1891" s="8">
        <v>41733</v>
      </c>
      <c r="SD1891" s="5">
        <v>138.44300000000001</v>
      </c>
      <c r="SE1891" s="5">
        <v>141.62700000000001</v>
      </c>
      <c r="SG1891" s="8">
        <v>41733</v>
      </c>
      <c r="SH1891" s="5">
        <v>131.375</v>
      </c>
      <c r="SI1891" s="5">
        <v>134.22900000000001</v>
      </c>
      <c r="SO1891" s="8">
        <v>42016</v>
      </c>
      <c r="SP1891" s="5">
        <v>133.572</v>
      </c>
      <c r="SQ1891" s="5">
        <v>134.64599999999999</v>
      </c>
      <c r="SW1891" s="8">
        <v>41733</v>
      </c>
      <c r="SX1891" s="5">
        <v>126.658</v>
      </c>
      <c r="SY1891" s="5">
        <v>129.29300000000001</v>
      </c>
      <c r="TI1891" s="8">
        <v>41730</v>
      </c>
      <c r="TJ1891" s="5">
        <v>123.748</v>
      </c>
      <c r="TK1891" s="5">
        <v>124.733</v>
      </c>
      <c r="TM1891" s="8">
        <v>41733</v>
      </c>
      <c r="TN1891" s="5">
        <v>114.64</v>
      </c>
      <c r="TO1891" s="5">
        <v>115.565</v>
      </c>
      <c r="TU1891" s="8">
        <v>41726</v>
      </c>
      <c r="TV1891" s="5">
        <v>101.331</v>
      </c>
      <c r="TW1891" s="5">
        <v>101.994</v>
      </c>
      <c r="TY1891" s="8">
        <v>42038</v>
      </c>
      <c r="TZ1891" s="5">
        <v>145.261</v>
      </c>
      <c r="UA1891" s="5">
        <v>145.316</v>
      </c>
      <c r="UO1891" s="8"/>
      <c r="WW1891" s="8"/>
      <c r="XB1891" s="8"/>
      <c r="XL1891" s="8"/>
      <c r="XV1891" s="8"/>
      <c r="YK1891" s="8"/>
      <c r="YP1891" s="8"/>
      <c r="YZ1891" s="8"/>
      <c r="ZE1891" s="8"/>
    </row>
    <row r="1892" spans="181:681">
      <c r="FY1892" s="8">
        <v>41729</v>
      </c>
      <c r="FZ1892" s="5">
        <v>101.238</v>
      </c>
      <c r="GA1892" s="5">
        <v>101.95399999999999</v>
      </c>
      <c r="GC1892" s="8">
        <v>41729</v>
      </c>
      <c r="GD1892" s="5">
        <v>101.968</v>
      </c>
      <c r="GE1892" s="5">
        <v>123.203</v>
      </c>
      <c r="GK1892" s="8">
        <v>41729</v>
      </c>
      <c r="GL1892" s="5">
        <v>103.015</v>
      </c>
      <c r="GM1892" s="5">
        <v>103.73099999999999</v>
      </c>
      <c r="HE1892" s="8">
        <v>41729</v>
      </c>
      <c r="HF1892" s="5">
        <v>104.02500000000001</v>
      </c>
      <c r="HG1892" s="5">
        <v>104.657</v>
      </c>
      <c r="HR1892" s="8"/>
      <c r="HW1892" s="8"/>
      <c r="IG1892" s="8">
        <v>41729</v>
      </c>
      <c r="IH1892" s="5">
        <v>106.473</v>
      </c>
      <c r="II1892" s="5">
        <v>107.105</v>
      </c>
      <c r="JE1892" s="8">
        <v>41730</v>
      </c>
      <c r="JF1892" s="8">
        <v>108.065</v>
      </c>
      <c r="JG1892" s="5">
        <v>108.75</v>
      </c>
      <c r="JY1892" s="8">
        <v>41736</v>
      </c>
      <c r="JZ1892" s="5">
        <v>113.12</v>
      </c>
      <c r="KA1892" s="5">
        <v>114.10599999999999</v>
      </c>
      <c r="KO1892" s="8"/>
      <c r="KS1892" s="8">
        <v>42039</v>
      </c>
      <c r="KT1892" s="5">
        <v>112.011</v>
      </c>
      <c r="KU1892" s="5">
        <v>112.07299999999999</v>
      </c>
      <c r="LS1892" s="8"/>
      <c r="LU1892" s="8">
        <v>41730</v>
      </c>
      <c r="LV1892" s="5">
        <v>111.148</v>
      </c>
      <c r="LW1892" s="5">
        <v>111.876</v>
      </c>
      <c r="MR1892" s="8"/>
      <c r="MW1892" s="8">
        <v>41736</v>
      </c>
      <c r="MX1892" s="5">
        <v>113.346</v>
      </c>
      <c r="MY1892" s="5">
        <v>114.191</v>
      </c>
      <c r="NQ1892" s="8"/>
      <c r="OG1892" s="8">
        <v>41736</v>
      </c>
      <c r="OH1892" s="5">
        <v>108.26</v>
      </c>
      <c r="OI1892" s="5">
        <v>108.965</v>
      </c>
      <c r="OZ1892" s="8"/>
      <c r="QG1892" s="8">
        <v>41736</v>
      </c>
      <c r="QH1892" s="5">
        <v>148.85300000000001</v>
      </c>
      <c r="QI1892" s="8">
        <v>152.83099999999999</v>
      </c>
      <c r="SB1892" s="8"/>
      <c r="SC1892" s="8">
        <v>41736</v>
      </c>
      <c r="SD1892" s="5">
        <v>138.16300000000001</v>
      </c>
      <c r="SE1892" s="5">
        <v>141.36699999999999</v>
      </c>
      <c r="SG1892" s="8">
        <v>41736</v>
      </c>
      <c r="SH1892" s="5">
        <v>131.01</v>
      </c>
      <c r="SI1892" s="5">
        <v>133.88200000000001</v>
      </c>
      <c r="SO1892" s="8">
        <v>42017</v>
      </c>
      <c r="SP1892" s="5">
        <v>133.595</v>
      </c>
      <c r="SQ1892" s="5">
        <v>134.68299999999999</v>
      </c>
      <c r="SW1892" s="8">
        <v>41736</v>
      </c>
      <c r="SX1892" s="5">
        <v>126.325</v>
      </c>
      <c r="SY1892" s="5">
        <v>128.977</v>
      </c>
      <c r="TI1892" s="8">
        <v>41731</v>
      </c>
      <c r="TJ1892" s="5">
        <v>123.443</v>
      </c>
      <c r="TK1892" s="5">
        <v>124.47499999999999</v>
      </c>
      <c r="TM1892" s="8">
        <v>41736</v>
      </c>
      <c r="TN1892" s="5">
        <v>114.247</v>
      </c>
      <c r="TO1892" s="5">
        <v>115.18600000000001</v>
      </c>
      <c r="TU1892" s="8">
        <v>41729</v>
      </c>
      <c r="TV1892" s="5">
        <v>101.521</v>
      </c>
      <c r="TW1892" s="5">
        <v>102.19499999999999</v>
      </c>
      <c r="TY1892" s="8">
        <v>42039</v>
      </c>
      <c r="TZ1892" s="5">
        <v>146.089</v>
      </c>
      <c r="UA1892" s="5">
        <v>146.15799999999999</v>
      </c>
      <c r="UO1892" s="8"/>
      <c r="WW1892" s="8"/>
      <c r="XB1892" s="8"/>
      <c r="XL1892" s="8"/>
      <c r="XV1892" s="8"/>
      <c r="YK1892" s="8"/>
      <c r="YP1892" s="8"/>
      <c r="YZ1892" s="8"/>
      <c r="ZE1892" s="8"/>
    </row>
    <row r="1893" spans="181:681">
      <c r="FY1893" s="8">
        <v>41730</v>
      </c>
      <c r="FZ1893" s="5">
        <v>101.238</v>
      </c>
      <c r="GA1893" s="5">
        <v>101.96599999999999</v>
      </c>
      <c r="GC1893" s="8">
        <v>41730</v>
      </c>
      <c r="GD1893" s="5">
        <v>101.925</v>
      </c>
      <c r="GE1893" s="5">
        <v>123.17100000000001</v>
      </c>
      <c r="GK1893" s="8">
        <v>41730</v>
      </c>
      <c r="GL1893" s="5">
        <v>103.02</v>
      </c>
      <c r="GM1893" s="5">
        <v>103.748</v>
      </c>
      <c r="HE1893" s="8">
        <v>41730</v>
      </c>
      <c r="HF1893" s="5">
        <v>104.04</v>
      </c>
      <c r="HG1893" s="5">
        <v>104.682</v>
      </c>
      <c r="HR1893" s="8"/>
      <c r="HW1893" s="8"/>
      <c r="IG1893" s="8">
        <v>41730</v>
      </c>
      <c r="IH1893" s="5">
        <v>106.48699999999999</v>
      </c>
      <c r="II1893" s="5">
        <v>107.129</v>
      </c>
      <c r="JE1893" s="8">
        <v>41731</v>
      </c>
      <c r="JF1893" s="8">
        <v>108.02500000000001</v>
      </c>
      <c r="JG1893" s="5">
        <v>108.74299999999999</v>
      </c>
      <c r="JY1893" s="8">
        <v>41737</v>
      </c>
      <c r="JZ1893" s="5">
        <v>113.015</v>
      </c>
      <c r="KA1893" s="5">
        <v>114.01600000000001</v>
      </c>
      <c r="KO1893" s="8"/>
      <c r="KS1893" s="8">
        <v>42040</v>
      </c>
      <c r="KT1893" s="5">
        <v>111.98</v>
      </c>
      <c r="KU1893" s="5">
        <v>112.07899999999999</v>
      </c>
      <c r="LS1893" s="8"/>
      <c r="LU1893" s="8">
        <v>41731</v>
      </c>
      <c r="LV1893" s="5">
        <v>111.09099999999999</v>
      </c>
      <c r="LW1893" s="5">
        <v>111.854</v>
      </c>
      <c r="MR1893" s="8"/>
      <c r="MW1893" s="8">
        <v>41737</v>
      </c>
      <c r="MX1893" s="5">
        <v>113.08</v>
      </c>
      <c r="MY1893" s="5">
        <v>113.938</v>
      </c>
      <c r="NQ1893" s="8"/>
      <c r="OG1893" s="8">
        <v>41737</v>
      </c>
      <c r="OH1893" s="5">
        <v>107.967</v>
      </c>
      <c r="OI1893" s="5">
        <v>108.682</v>
      </c>
      <c r="OZ1893" s="8"/>
      <c r="QG1893" s="8">
        <v>41737</v>
      </c>
      <c r="QH1893" s="5">
        <v>148.47999999999999</v>
      </c>
      <c r="QI1893" s="8">
        <v>152.482</v>
      </c>
      <c r="SB1893" s="8"/>
      <c r="SC1893" s="8">
        <v>41737</v>
      </c>
      <c r="SD1893" s="5">
        <v>137.958</v>
      </c>
      <c r="SE1893" s="5">
        <v>141.18199999999999</v>
      </c>
      <c r="SG1893" s="8">
        <v>41737</v>
      </c>
      <c r="SH1893" s="5">
        <v>130.732</v>
      </c>
      <c r="SI1893" s="5">
        <v>133.62200000000001</v>
      </c>
      <c r="SO1893" s="8">
        <v>42018</v>
      </c>
      <c r="SP1893" s="5">
        <v>134.29499999999999</v>
      </c>
      <c r="SQ1893" s="5">
        <v>135.39699999999999</v>
      </c>
      <c r="SW1893" s="8">
        <v>41737</v>
      </c>
      <c r="SX1893" s="5">
        <v>126.101</v>
      </c>
      <c r="SY1893" s="5">
        <v>128.77000000000001</v>
      </c>
      <c r="TI1893" s="8">
        <v>41732</v>
      </c>
      <c r="TJ1893" s="5">
        <v>123.809</v>
      </c>
      <c r="TK1893" s="5">
        <v>124.857</v>
      </c>
      <c r="TM1893" s="8">
        <v>41737</v>
      </c>
      <c r="TN1893" s="5">
        <v>113.967</v>
      </c>
      <c r="TO1893" s="5">
        <v>114.92</v>
      </c>
      <c r="TU1893" s="8">
        <v>41730</v>
      </c>
      <c r="TV1893" s="5">
        <v>101.669</v>
      </c>
      <c r="TW1893" s="5">
        <v>102.354</v>
      </c>
      <c r="TY1893" s="8">
        <v>42040</v>
      </c>
      <c r="TZ1893" s="5">
        <v>145.41200000000001</v>
      </c>
      <c r="UA1893" s="5">
        <v>145.523</v>
      </c>
      <c r="UO1893" s="8"/>
      <c r="WW1893" s="8"/>
      <c r="XB1893" s="8"/>
      <c r="XL1893" s="8"/>
      <c r="XV1893" s="8"/>
      <c r="YK1893" s="8"/>
      <c r="YP1893" s="8"/>
      <c r="YZ1893" s="8"/>
      <c r="ZE1893" s="8"/>
    </row>
    <row r="1894" spans="181:681">
      <c r="FY1894" s="8">
        <v>41731</v>
      </c>
      <c r="FZ1894" s="5">
        <v>101.203</v>
      </c>
      <c r="GA1894" s="5">
        <v>101.96599999999999</v>
      </c>
      <c r="GC1894" s="8">
        <v>41731</v>
      </c>
      <c r="GD1894" s="5">
        <v>101.89</v>
      </c>
      <c r="GE1894" s="5">
        <v>123.187</v>
      </c>
      <c r="GK1894" s="8">
        <v>41731</v>
      </c>
      <c r="GL1894" s="5">
        <v>102.99</v>
      </c>
      <c r="GM1894" s="5">
        <v>103.753</v>
      </c>
      <c r="HE1894" s="8">
        <v>41731</v>
      </c>
      <c r="HF1894" s="5">
        <v>104.01</v>
      </c>
      <c r="HG1894" s="5">
        <v>104.68300000000001</v>
      </c>
      <c r="HR1894" s="8"/>
      <c r="HW1894" s="8"/>
      <c r="IG1894" s="8">
        <v>41731</v>
      </c>
      <c r="IH1894" s="5">
        <v>106.44799999999999</v>
      </c>
      <c r="II1894" s="5">
        <v>107.121</v>
      </c>
      <c r="JE1894" s="8">
        <v>41732</v>
      </c>
      <c r="JF1894" s="8">
        <v>108.221</v>
      </c>
      <c r="JG1894" s="5">
        <v>108.95</v>
      </c>
      <c r="JY1894" s="8">
        <v>41738</v>
      </c>
      <c r="JZ1894" s="5">
        <v>113.023</v>
      </c>
      <c r="KA1894" s="5">
        <v>114.06699999999999</v>
      </c>
      <c r="KO1894" s="8"/>
      <c r="KS1894" s="8">
        <v>42041</v>
      </c>
      <c r="KT1894" s="5">
        <v>111.955</v>
      </c>
      <c r="KU1894" s="5">
        <v>112.06699999999999</v>
      </c>
      <c r="LS1894" s="8"/>
      <c r="LU1894" s="8">
        <v>41732</v>
      </c>
      <c r="LV1894" s="5">
        <v>111.444</v>
      </c>
      <c r="LW1894" s="5">
        <v>112.21899999999999</v>
      </c>
      <c r="MR1894" s="8"/>
      <c r="MW1894" s="8">
        <v>41738</v>
      </c>
      <c r="MX1894" s="5">
        <v>113.134</v>
      </c>
      <c r="MY1894" s="5">
        <v>114.029</v>
      </c>
      <c r="NQ1894" s="8"/>
      <c r="OG1894" s="8">
        <v>41738</v>
      </c>
      <c r="OH1894" s="5">
        <v>108.06</v>
      </c>
      <c r="OI1894" s="5">
        <v>108.806</v>
      </c>
      <c r="OZ1894" s="8"/>
      <c r="QG1894" s="8">
        <v>41738</v>
      </c>
      <c r="QH1894" s="5">
        <v>148.70099999999999</v>
      </c>
      <c r="QI1894" s="8">
        <v>152.77799999999999</v>
      </c>
      <c r="SB1894" s="8"/>
      <c r="SC1894" s="8">
        <v>41738</v>
      </c>
      <c r="SD1894" s="5">
        <v>138.21100000000001</v>
      </c>
      <c r="SE1894" s="5">
        <v>141.495</v>
      </c>
      <c r="SG1894" s="8">
        <v>41738</v>
      </c>
      <c r="SH1894" s="5">
        <v>131.001</v>
      </c>
      <c r="SI1894" s="5">
        <v>133.946</v>
      </c>
      <c r="SO1894" s="8">
        <v>42019</v>
      </c>
      <c r="SP1894" s="5">
        <v>134.203</v>
      </c>
      <c r="SQ1894" s="5">
        <v>135.34899999999999</v>
      </c>
      <c r="SW1894" s="8">
        <v>41738</v>
      </c>
      <c r="SX1894" s="5">
        <v>126.443</v>
      </c>
      <c r="SY1894" s="5">
        <v>129.161</v>
      </c>
      <c r="TI1894" s="8">
        <v>41733</v>
      </c>
      <c r="TJ1894" s="5">
        <v>124.28</v>
      </c>
      <c r="TK1894" s="5">
        <v>125.34399999999999</v>
      </c>
      <c r="TM1894" s="8">
        <v>41738</v>
      </c>
      <c r="TN1894" s="5">
        <v>114.425</v>
      </c>
      <c r="TO1894" s="5">
        <v>115.419</v>
      </c>
      <c r="TU1894" s="8">
        <v>41731</v>
      </c>
      <c r="TV1894" s="5">
        <v>101.482</v>
      </c>
      <c r="TW1894" s="5">
        <v>102.2</v>
      </c>
      <c r="TY1894" s="8">
        <v>42041</v>
      </c>
      <c r="TZ1894" s="5">
        <v>145.41200000000001</v>
      </c>
      <c r="UA1894" s="5">
        <v>145.536</v>
      </c>
      <c r="UO1894" s="8"/>
      <c r="WW1894" s="8"/>
      <c r="XB1894" s="8"/>
      <c r="XL1894" s="8"/>
      <c r="XV1894" s="8"/>
      <c r="YK1894" s="8"/>
      <c r="YP1894" s="8"/>
      <c r="YZ1894" s="8"/>
      <c r="ZE1894" s="8"/>
    </row>
    <row r="1895" spans="181:681">
      <c r="FY1895" s="8">
        <v>41732</v>
      </c>
      <c r="FZ1895" s="5">
        <v>101.19499999999999</v>
      </c>
      <c r="GA1895" s="5">
        <v>101.97</v>
      </c>
      <c r="GC1895" s="8">
        <v>41732</v>
      </c>
      <c r="GD1895" s="5">
        <v>101.895</v>
      </c>
      <c r="GE1895" s="5">
        <v>123.21299999999999</v>
      </c>
      <c r="GK1895" s="8">
        <v>41732</v>
      </c>
      <c r="GL1895" s="5">
        <v>102.998</v>
      </c>
      <c r="GM1895" s="5">
        <v>103.773</v>
      </c>
      <c r="HE1895" s="8">
        <v>41732</v>
      </c>
      <c r="HF1895" s="5">
        <v>104.063</v>
      </c>
      <c r="HG1895" s="5">
        <v>104.747</v>
      </c>
      <c r="HR1895" s="8"/>
      <c r="HW1895" s="8"/>
      <c r="IG1895" s="8">
        <v>41732</v>
      </c>
      <c r="IH1895" s="5">
        <v>106.59</v>
      </c>
      <c r="II1895" s="5">
        <v>107.274</v>
      </c>
      <c r="JE1895" s="8">
        <v>41733</v>
      </c>
      <c r="JF1895" s="8">
        <v>108.464</v>
      </c>
      <c r="JG1895" s="5">
        <v>109.20399999999999</v>
      </c>
      <c r="JY1895" s="8">
        <v>41739</v>
      </c>
      <c r="JZ1895" s="5">
        <v>113.092</v>
      </c>
      <c r="KA1895" s="5">
        <v>114.15</v>
      </c>
      <c r="KO1895" s="8"/>
      <c r="KS1895" s="8">
        <v>42044</v>
      </c>
      <c r="KT1895" s="5">
        <v>111.791</v>
      </c>
      <c r="KU1895" s="5">
        <v>111.91500000000001</v>
      </c>
      <c r="LS1895" s="8"/>
      <c r="LU1895" s="8">
        <v>41733</v>
      </c>
      <c r="LV1895" s="5">
        <v>111.922</v>
      </c>
      <c r="LW1895" s="5">
        <v>112.708</v>
      </c>
      <c r="MR1895" s="8"/>
      <c r="MW1895" s="8">
        <v>41739</v>
      </c>
      <c r="MX1895" s="5">
        <v>113.349</v>
      </c>
      <c r="MY1895" s="5">
        <v>114.256</v>
      </c>
      <c r="NQ1895" s="8"/>
      <c r="OG1895" s="8">
        <v>41739</v>
      </c>
      <c r="OH1895" s="5">
        <v>108.34699999999999</v>
      </c>
      <c r="OI1895" s="5">
        <v>109.10299999999999</v>
      </c>
      <c r="OZ1895" s="8"/>
      <c r="QG1895" s="8">
        <v>41739</v>
      </c>
      <c r="QH1895" s="5">
        <v>149.107</v>
      </c>
      <c r="QI1895" s="8">
        <v>153.21</v>
      </c>
      <c r="SB1895" s="8"/>
      <c r="SC1895" s="8">
        <v>41739</v>
      </c>
      <c r="SD1895" s="5">
        <v>138.57300000000001</v>
      </c>
      <c r="SE1895" s="5">
        <v>141.87799999999999</v>
      </c>
      <c r="SG1895" s="8">
        <v>41739</v>
      </c>
      <c r="SH1895" s="5">
        <v>131.387</v>
      </c>
      <c r="SI1895" s="5">
        <v>134.34899999999999</v>
      </c>
      <c r="SO1895" s="8">
        <v>42020</v>
      </c>
      <c r="SP1895" s="5">
        <v>135.09</v>
      </c>
      <c r="SQ1895" s="5">
        <v>136.25</v>
      </c>
      <c r="SW1895" s="8">
        <v>41739</v>
      </c>
      <c r="SX1895" s="5">
        <v>126.79</v>
      </c>
      <c r="SY1895" s="5">
        <v>129.52500000000001</v>
      </c>
      <c r="TI1895" s="8">
        <v>41736</v>
      </c>
      <c r="TJ1895" s="5">
        <v>123.94</v>
      </c>
      <c r="TK1895" s="5">
        <v>125.02</v>
      </c>
      <c r="TM1895" s="8">
        <v>41739</v>
      </c>
      <c r="TN1895" s="5">
        <v>114.733</v>
      </c>
      <c r="TO1895" s="5">
        <v>115.741</v>
      </c>
      <c r="TU1895" s="8">
        <v>41732</v>
      </c>
      <c r="TV1895" s="5">
        <v>101.727</v>
      </c>
      <c r="TW1895" s="5">
        <v>102.456</v>
      </c>
      <c r="TY1895" s="8">
        <v>42044</v>
      </c>
      <c r="TZ1895" s="5">
        <v>143.28899999999999</v>
      </c>
      <c r="UA1895" s="5">
        <v>143.42699999999999</v>
      </c>
      <c r="UO1895" s="8"/>
      <c r="WW1895" s="8"/>
      <c r="XB1895" s="8"/>
      <c r="XL1895" s="8"/>
      <c r="XV1895" s="8"/>
      <c r="YK1895" s="8"/>
      <c r="YP1895" s="8"/>
      <c r="YZ1895" s="8"/>
      <c r="ZE1895" s="8"/>
    </row>
    <row r="1896" spans="181:681">
      <c r="FY1896" s="8">
        <v>41733</v>
      </c>
      <c r="FZ1896" s="5">
        <v>101.185</v>
      </c>
      <c r="GA1896" s="5">
        <v>101.97199999999999</v>
      </c>
      <c r="GC1896" s="8">
        <v>41733</v>
      </c>
      <c r="GD1896" s="5">
        <v>101.898</v>
      </c>
      <c r="GE1896" s="5">
        <v>123.236</v>
      </c>
      <c r="GK1896" s="8">
        <v>41733</v>
      </c>
      <c r="GL1896" s="5">
        <v>103.008</v>
      </c>
      <c r="GM1896" s="5">
        <v>103.795</v>
      </c>
      <c r="HE1896" s="8">
        <v>41733</v>
      </c>
      <c r="HF1896" s="5">
        <v>104.08799999999999</v>
      </c>
      <c r="HG1896" s="5">
        <v>104.782</v>
      </c>
      <c r="HR1896" s="8"/>
      <c r="HW1896" s="8"/>
      <c r="IG1896" s="8">
        <v>41733</v>
      </c>
      <c r="IH1896" s="5">
        <v>106.73399999999999</v>
      </c>
      <c r="II1896" s="5">
        <v>107.428</v>
      </c>
      <c r="JE1896" s="8">
        <v>41736</v>
      </c>
      <c r="JF1896" s="8">
        <v>108.44</v>
      </c>
      <c r="JG1896" s="5">
        <v>109.191</v>
      </c>
      <c r="JY1896" s="8">
        <v>41740</v>
      </c>
      <c r="JZ1896" s="5">
        <v>112.852</v>
      </c>
      <c r="KA1896" s="5">
        <v>113.925</v>
      </c>
      <c r="KO1896" s="8"/>
      <c r="KS1896" s="8">
        <v>42045</v>
      </c>
      <c r="KT1896" s="5">
        <v>111.777</v>
      </c>
      <c r="KU1896" s="5">
        <v>111.914</v>
      </c>
      <c r="LS1896" s="8"/>
      <c r="LU1896" s="8">
        <v>41736</v>
      </c>
      <c r="LV1896" s="5">
        <v>111.86</v>
      </c>
      <c r="LW1896" s="5">
        <v>112.658</v>
      </c>
      <c r="MR1896" s="8"/>
      <c r="MW1896" s="8">
        <v>41740</v>
      </c>
      <c r="MX1896" s="5">
        <v>113.006</v>
      </c>
      <c r="MY1896" s="5">
        <v>113.926</v>
      </c>
      <c r="NQ1896" s="8"/>
      <c r="OG1896" s="8">
        <v>41740</v>
      </c>
      <c r="OH1896" s="5">
        <v>108.018</v>
      </c>
      <c r="OI1896" s="5">
        <v>108.78400000000001</v>
      </c>
      <c r="OZ1896" s="8"/>
      <c r="QG1896" s="8">
        <v>41740</v>
      </c>
      <c r="QH1896" s="5">
        <v>148.648</v>
      </c>
      <c r="QI1896" s="8">
        <v>152.77500000000001</v>
      </c>
      <c r="SB1896" s="8"/>
      <c r="SC1896" s="8">
        <v>41740</v>
      </c>
      <c r="SD1896" s="5">
        <v>138.143</v>
      </c>
      <c r="SE1896" s="5">
        <v>141.46799999999999</v>
      </c>
      <c r="SG1896" s="8">
        <v>41740</v>
      </c>
      <c r="SH1896" s="5">
        <v>130.94499999999999</v>
      </c>
      <c r="SI1896" s="5">
        <v>133.92500000000001</v>
      </c>
      <c r="SO1896" s="8">
        <v>42023</v>
      </c>
      <c r="SP1896" s="5">
        <v>135.459</v>
      </c>
      <c r="SQ1896" s="5">
        <v>136.63399999999999</v>
      </c>
      <c r="SW1896" s="8">
        <v>41740</v>
      </c>
      <c r="SX1896" s="5">
        <v>126.413</v>
      </c>
      <c r="SY1896" s="5">
        <v>129.16399999999999</v>
      </c>
      <c r="TI1896" s="8">
        <v>41737</v>
      </c>
      <c r="TJ1896" s="5">
        <v>123.58799999999999</v>
      </c>
      <c r="TK1896" s="5">
        <v>124.684</v>
      </c>
      <c r="TM1896" s="8">
        <v>41740</v>
      </c>
      <c r="TN1896" s="5">
        <v>114.40600000000001</v>
      </c>
      <c r="TO1896" s="5">
        <v>115.428</v>
      </c>
      <c r="TU1896" s="8">
        <v>41733</v>
      </c>
      <c r="TV1896" s="5">
        <v>102.15300000000001</v>
      </c>
      <c r="TW1896" s="5">
        <v>102.89400000000001</v>
      </c>
      <c r="TY1896" s="8">
        <v>42045</v>
      </c>
      <c r="TZ1896" s="5">
        <v>143.499</v>
      </c>
      <c r="UA1896" s="5">
        <v>143.65100000000001</v>
      </c>
      <c r="UO1896" s="8"/>
      <c r="WW1896" s="8"/>
      <c r="XB1896" s="8"/>
      <c r="XL1896" s="8"/>
      <c r="XV1896" s="8"/>
      <c r="YK1896" s="8"/>
      <c r="YP1896" s="8"/>
      <c r="YZ1896" s="8"/>
      <c r="ZE1896" s="8"/>
    </row>
    <row r="1897" spans="181:681">
      <c r="FY1897" s="8">
        <v>41736</v>
      </c>
      <c r="FZ1897" s="5">
        <v>101.178</v>
      </c>
      <c r="GA1897" s="5">
        <v>101.976</v>
      </c>
      <c r="GC1897" s="8">
        <v>41736</v>
      </c>
      <c r="GD1897" s="5">
        <v>101.883</v>
      </c>
      <c r="GE1897" s="5">
        <v>123.23699999999999</v>
      </c>
      <c r="GK1897" s="8">
        <v>41736</v>
      </c>
      <c r="GL1897" s="5">
        <v>103</v>
      </c>
      <c r="GM1897" s="5">
        <v>103.798</v>
      </c>
      <c r="HE1897" s="8">
        <v>41736</v>
      </c>
      <c r="HF1897" s="5">
        <v>104.068</v>
      </c>
      <c r="HG1897" s="5">
        <v>104.77200000000001</v>
      </c>
      <c r="HR1897" s="8"/>
      <c r="HW1897" s="8"/>
      <c r="IG1897" s="8">
        <v>41736</v>
      </c>
      <c r="IH1897" s="5">
        <v>106.71</v>
      </c>
      <c r="II1897" s="5">
        <v>107.414</v>
      </c>
      <c r="JE1897" s="8">
        <v>41737</v>
      </c>
      <c r="JF1897" s="8">
        <v>108.342</v>
      </c>
      <c r="JG1897" s="5">
        <v>109.104</v>
      </c>
      <c r="JY1897" s="8">
        <v>41743</v>
      </c>
      <c r="JZ1897" s="5">
        <v>112.905</v>
      </c>
      <c r="KA1897" s="5">
        <v>113.992</v>
      </c>
      <c r="KO1897" s="8"/>
      <c r="KS1897" s="8">
        <v>42046</v>
      </c>
      <c r="KT1897" s="5">
        <v>111.779</v>
      </c>
      <c r="KU1897" s="5">
        <v>111.928</v>
      </c>
      <c r="LS1897" s="8"/>
      <c r="LU1897" s="8">
        <v>41737</v>
      </c>
      <c r="LV1897" s="5">
        <v>111.626</v>
      </c>
      <c r="LW1897" s="5">
        <v>112.437</v>
      </c>
      <c r="MR1897" s="8"/>
      <c r="MW1897" s="8">
        <v>41743</v>
      </c>
      <c r="MX1897" s="5">
        <v>113.126</v>
      </c>
      <c r="MY1897" s="5">
        <v>114.05800000000001</v>
      </c>
      <c r="NQ1897" s="8"/>
      <c r="OG1897" s="8">
        <v>41743</v>
      </c>
      <c r="OH1897" s="5">
        <v>108.2</v>
      </c>
      <c r="OI1897" s="5">
        <v>108.977</v>
      </c>
      <c r="OZ1897" s="8"/>
      <c r="QG1897" s="8">
        <v>41743</v>
      </c>
      <c r="QH1897" s="5">
        <v>148.988</v>
      </c>
      <c r="QI1897" s="8">
        <v>153.13999999999999</v>
      </c>
      <c r="SB1897" s="8"/>
      <c r="SC1897" s="8">
        <v>41743</v>
      </c>
      <c r="SD1897" s="5">
        <v>138.446</v>
      </c>
      <c r="SE1897" s="5">
        <v>141.791</v>
      </c>
      <c r="SG1897" s="8">
        <v>41743</v>
      </c>
      <c r="SH1897" s="5">
        <v>131.25800000000001</v>
      </c>
      <c r="SI1897" s="5">
        <v>134.25700000000001</v>
      </c>
      <c r="SO1897" s="8">
        <v>42024</v>
      </c>
      <c r="SP1897" s="5">
        <v>135.50700000000001</v>
      </c>
      <c r="SQ1897" s="5">
        <v>136.696</v>
      </c>
      <c r="SW1897" s="8">
        <v>41743</v>
      </c>
      <c r="SX1897" s="5">
        <v>126.754</v>
      </c>
      <c r="SY1897" s="5">
        <v>129.52099999999999</v>
      </c>
      <c r="TI1897" s="8">
        <v>41738</v>
      </c>
      <c r="TJ1897" s="5">
        <v>124.012</v>
      </c>
      <c r="TK1897" s="5">
        <v>125.15600000000001</v>
      </c>
      <c r="TM1897" s="8">
        <v>41743</v>
      </c>
      <c r="TN1897" s="5">
        <v>114.762</v>
      </c>
      <c r="TO1897" s="5">
        <v>115.797</v>
      </c>
      <c r="TU1897" s="8">
        <v>41736</v>
      </c>
      <c r="TV1897" s="5">
        <v>101.96</v>
      </c>
      <c r="TW1897" s="5">
        <v>102.711</v>
      </c>
      <c r="TY1897" s="8">
        <v>42046</v>
      </c>
      <c r="TZ1897" s="5">
        <v>143.226</v>
      </c>
      <c r="UA1897" s="5">
        <v>143.39099999999999</v>
      </c>
      <c r="UO1897" s="8"/>
      <c r="WW1897" s="8"/>
      <c r="XB1897" s="8"/>
      <c r="XL1897" s="8"/>
      <c r="XV1897" s="8"/>
      <c r="YK1897" s="8"/>
      <c r="YP1897" s="8"/>
      <c r="YZ1897" s="8"/>
      <c r="ZE1897" s="8"/>
    </row>
    <row r="1898" spans="181:681">
      <c r="FY1898" s="8">
        <v>41737</v>
      </c>
      <c r="FZ1898" s="5">
        <v>101.16800000000001</v>
      </c>
      <c r="GA1898" s="5">
        <v>101.97799999999999</v>
      </c>
      <c r="GC1898" s="8">
        <v>41737</v>
      </c>
      <c r="GD1898" s="5">
        <v>101.84</v>
      </c>
      <c r="GE1898" s="5">
        <v>123.20399999999999</v>
      </c>
      <c r="GK1898" s="8">
        <v>41737</v>
      </c>
      <c r="GL1898" s="5">
        <v>102.985</v>
      </c>
      <c r="GM1898" s="5">
        <v>103.795</v>
      </c>
      <c r="HE1898" s="8">
        <v>41737</v>
      </c>
      <c r="HF1898" s="5">
        <v>104.035</v>
      </c>
      <c r="HG1898" s="5">
        <v>104.75</v>
      </c>
      <c r="HR1898" s="8"/>
      <c r="HW1898" s="8"/>
      <c r="IG1898" s="8">
        <v>41737</v>
      </c>
      <c r="IH1898" s="5">
        <v>106.64400000000001</v>
      </c>
      <c r="II1898" s="5">
        <v>107.35899999999999</v>
      </c>
      <c r="JE1898" s="8">
        <v>41738</v>
      </c>
      <c r="JF1898" s="8">
        <v>108.32599999999999</v>
      </c>
      <c r="JG1898" s="5">
        <v>109.122</v>
      </c>
      <c r="JY1898" s="8">
        <v>41744</v>
      </c>
      <c r="JZ1898" s="5">
        <v>113.041</v>
      </c>
      <c r="KA1898" s="5">
        <v>114.20099999999999</v>
      </c>
      <c r="KO1898" s="8"/>
      <c r="KS1898" s="8">
        <v>42047</v>
      </c>
      <c r="KT1898" s="5">
        <v>111.81100000000001</v>
      </c>
      <c r="KU1898" s="5">
        <v>111.997</v>
      </c>
      <c r="LS1898" s="8"/>
      <c r="LU1898" s="8">
        <v>41738</v>
      </c>
      <c r="LV1898" s="5">
        <v>111.654</v>
      </c>
      <c r="LW1898" s="5">
        <v>112.499</v>
      </c>
      <c r="MR1898" s="8"/>
      <c r="MW1898" s="8">
        <v>41744</v>
      </c>
      <c r="MX1898" s="5">
        <v>113.491</v>
      </c>
      <c r="MY1898" s="5">
        <v>114.485</v>
      </c>
      <c r="NQ1898" s="8"/>
      <c r="OG1898" s="8">
        <v>41744</v>
      </c>
      <c r="OH1898" s="5">
        <v>108.666</v>
      </c>
      <c r="OI1898" s="5">
        <v>109.495</v>
      </c>
      <c r="OZ1898" s="8"/>
      <c r="QG1898" s="8">
        <v>41744</v>
      </c>
      <c r="QH1898" s="5">
        <v>149.529</v>
      </c>
      <c r="QI1898" s="8">
        <v>153.80500000000001</v>
      </c>
      <c r="SB1898" s="8"/>
      <c r="SC1898" s="8">
        <v>41744</v>
      </c>
      <c r="SD1898" s="5">
        <v>139.06200000000001</v>
      </c>
      <c r="SE1898" s="5">
        <v>142.50700000000001</v>
      </c>
      <c r="SG1898" s="8">
        <v>41744</v>
      </c>
      <c r="SH1898" s="5">
        <v>131.892</v>
      </c>
      <c r="SI1898" s="5">
        <v>134.97999999999999</v>
      </c>
      <c r="SO1898" s="8">
        <v>42025</v>
      </c>
      <c r="SP1898" s="5">
        <v>135.09700000000001</v>
      </c>
      <c r="SQ1898" s="5">
        <v>136.30099999999999</v>
      </c>
      <c r="SW1898" s="8">
        <v>41744</v>
      </c>
      <c r="SX1898" s="5">
        <v>127.57899999999999</v>
      </c>
      <c r="SY1898" s="5">
        <v>130.429</v>
      </c>
      <c r="TI1898" s="8">
        <v>41739</v>
      </c>
      <c r="TJ1898" s="5">
        <v>124.443</v>
      </c>
      <c r="TK1898" s="5">
        <v>125.602</v>
      </c>
      <c r="TM1898" s="8">
        <v>41744</v>
      </c>
      <c r="TN1898" s="5">
        <v>115.624</v>
      </c>
      <c r="TO1898" s="5">
        <v>116.72799999999999</v>
      </c>
      <c r="TU1898" s="8">
        <v>41737</v>
      </c>
      <c r="TV1898" s="5">
        <v>101.598</v>
      </c>
      <c r="TW1898" s="5">
        <v>102.36</v>
      </c>
      <c r="TY1898" s="8">
        <v>42047</v>
      </c>
      <c r="TZ1898" s="5">
        <v>143.815</v>
      </c>
      <c r="UA1898" s="5">
        <v>144.023</v>
      </c>
      <c r="UO1898" s="8"/>
      <c r="WW1898" s="8"/>
      <c r="XB1898" s="8"/>
      <c r="XL1898" s="8"/>
      <c r="XV1898" s="8"/>
      <c r="YK1898" s="8"/>
      <c r="YP1898" s="8"/>
      <c r="YZ1898" s="8"/>
      <c r="ZE1898" s="8"/>
    </row>
    <row r="1899" spans="181:681">
      <c r="FY1899" s="8">
        <v>41738</v>
      </c>
      <c r="FZ1899" s="5">
        <v>101.14</v>
      </c>
      <c r="GA1899" s="5">
        <v>101.985</v>
      </c>
      <c r="GC1899" s="8">
        <v>41738</v>
      </c>
      <c r="GD1899" s="5">
        <v>101.785</v>
      </c>
      <c r="GE1899" s="5">
        <v>123.197</v>
      </c>
      <c r="GK1899" s="8">
        <v>41738</v>
      </c>
      <c r="GL1899" s="5">
        <v>102.94</v>
      </c>
      <c r="GM1899" s="5">
        <v>103.785</v>
      </c>
      <c r="HE1899" s="8">
        <v>41738</v>
      </c>
      <c r="HF1899" s="5">
        <v>103.995</v>
      </c>
      <c r="HG1899" s="5">
        <v>104.741</v>
      </c>
      <c r="HR1899" s="8"/>
      <c r="HW1899" s="8"/>
      <c r="IG1899" s="8">
        <v>41738</v>
      </c>
      <c r="IH1899" s="5">
        <v>106.627</v>
      </c>
      <c r="II1899" s="5">
        <v>107.373</v>
      </c>
      <c r="JE1899" s="8">
        <v>41739</v>
      </c>
      <c r="JF1899" s="8">
        <v>108.38500000000001</v>
      </c>
      <c r="JG1899" s="5">
        <v>109.19199999999999</v>
      </c>
      <c r="JY1899" s="8">
        <v>41745</v>
      </c>
      <c r="JZ1899" s="5">
        <v>113.02800000000001</v>
      </c>
      <c r="KA1899" s="5">
        <v>114.203</v>
      </c>
      <c r="KO1899" s="8"/>
      <c r="KS1899" s="8">
        <v>42048</v>
      </c>
      <c r="KT1899" s="5">
        <v>111.878</v>
      </c>
      <c r="KU1899" s="5">
        <v>112.077</v>
      </c>
      <c r="LS1899" s="8"/>
      <c r="LU1899" s="8">
        <v>41739</v>
      </c>
      <c r="LV1899" s="5">
        <v>111.81</v>
      </c>
      <c r="LW1899" s="5">
        <v>112.667</v>
      </c>
      <c r="MR1899" s="8"/>
      <c r="MW1899" s="8">
        <v>41745</v>
      </c>
      <c r="MX1899" s="5">
        <v>113.559</v>
      </c>
      <c r="MY1899" s="5">
        <v>114.565</v>
      </c>
      <c r="NQ1899" s="8"/>
      <c r="OG1899" s="8">
        <v>41745</v>
      </c>
      <c r="OH1899" s="5">
        <v>108.76900000000001</v>
      </c>
      <c r="OI1899" s="5">
        <v>109.60899999999999</v>
      </c>
      <c r="OZ1899" s="8"/>
      <c r="QG1899" s="8">
        <v>41745</v>
      </c>
      <c r="QH1899" s="5">
        <v>149.68299999999999</v>
      </c>
      <c r="QI1899" s="8">
        <v>153.98400000000001</v>
      </c>
      <c r="SB1899" s="8"/>
      <c r="SC1899" s="8">
        <v>41745</v>
      </c>
      <c r="SD1899" s="5">
        <v>139.32599999999999</v>
      </c>
      <c r="SE1899" s="5">
        <v>142.79</v>
      </c>
      <c r="SG1899" s="8">
        <v>41745</v>
      </c>
      <c r="SH1899" s="5">
        <v>131.99199999999999</v>
      </c>
      <c r="SI1899" s="5">
        <v>135.09800000000001</v>
      </c>
      <c r="SO1899" s="8">
        <v>42026</v>
      </c>
      <c r="SP1899" s="5">
        <v>137.35599999999999</v>
      </c>
      <c r="SQ1899" s="5">
        <v>138.60300000000001</v>
      </c>
      <c r="SW1899" s="8">
        <v>41745</v>
      </c>
      <c r="SX1899" s="5">
        <v>127.81699999999999</v>
      </c>
      <c r="SY1899" s="5">
        <v>130.684</v>
      </c>
      <c r="TI1899" s="8">
        <v>41740</v>
      </c>
      <c r="TJ1899" s="5">
        <v>124.099</v>
      </c>
      <c r="TK1899" s="5">
        <v>125.274</v>
      </c>
      <c r="TM1899" s="8">
        <v>41745</v>
      </c>
      <c r="TN1899" s="5">
        <v>115.95099999999999</v>
      </c>
      <c r="TO1899" s="5">
        <v>117.069</v>
      </c>
      <c r="TU1899" s="8">
        <v>41738</v>
      </c>
      <c r="TV1899" s="5">
        <v>101.93600000000001</v>
      </c>
      <c r="TW1899" s="5">
        <v>102.732</v>
      </c>
      <c r="TY1899" s="8">
        <v>42048</v>
      </c>
      <c r="TZ1899" s="5">
        <v>145.197</v>
      </c>
      <c r="UA1899" s="5">
        <v>145.41800000000001</v>
      </c>
      <c r="UO1899" s="8"/>
      <c r="WW1899" s="8"/>
      <c r="XB1899" s="8"/>
      <c r="XL1899" s="8"/>
      <c r="XV1899" s="8"/>
      <c r="YK1899" s="8"/>
      <c r="YP1899" s="8"/>
      <c r="YZ1899" s="8"/>
      <c r="ZE1899" s="8"/>
    </row>
    <row r="1900" spans="181:681">
      <c r="FY1900" s="8">
        <v>41739</v>
      </c>
      <c r="FZ1900" s="5">
        <v>101.133</v>
      </c>
      <c r="GA1900" s="5">
        <v>101.99</v>
      </c>
      <c r="GC1900" s="8">
        <v>41739</v>
      </c>
      <c r="GD1900" s="5">
        <v>101.76</v>
      </c>
      <c r="GE1900" s="5">
        <v>123.18600000000001</v>
      </c>
      <c r="GK1900" s="8">
        <v>41739</v>
      </c>
      <c r="GL1900" s="5">
        <v>102.93</v>
      </c>
      <c r="GM1900" s="5">
        <v>103.78700000000001</v>
      </c>
      <c r="HE1900" s="8">
        <v>41739</v>
      </c>
      <c r="HF1900" s="5">
        <v>103.988</v>
      </c>
      <c r="HG1900" s="5">
        <v>104.744</v>
      </c>
      <c r="HR1900" s="8"/>
      <c r="HW1900" s="8"/>
      <c r="IG1900" s="8">
        <v>41739</v>
      </c>
      <c r="IH1900" s="5">
        <v>106.676</v>
      </c>
      <c r="II1900" s="5">
        <v>107.432</v>
      </c>
      <c r="JE1900" s="8">
        <v>41740</v>
      </c>
      <c r="JF1900" s="8">
        <v>108.18300000000001</v>
      </c>
      <c r="JG1900" s="5">
        <v>109.001</v>
      </c>
      <c r="JY1900" s="8">
        <v>41746</v>
      </c>
      <c r="JZ1900" s="5">
        <v>112.92</v>
      </c>
      <c r="KA1900" s="5">
        <v>114.10899999999999</v>
      </c>
      <c r="KO1900" s="8"/>
      <c r="KS1900" s="8">
        <v>42051</v>
      </c>
      <c r="KT1900" s="5">
        <v>111.878</v>
      </c>
      <c r="KU1900" s="5">
        <v>112.089</v>
      </c>
      <c r="LS1900" s="8"/>
      <c r="LU1900" s="8">
        <v>41740</v>
      </c>
      <c r="LV1900" s="5">
        <v>111.498</v>
      </c>
      <c r="LW1900" s="5">
        <v>112.366</v>
      </c>
      <c r="MR1900" s="8"/>
      <c r="MW1900" s="8">
        <v>41746</v>
      </c>
      <c r="MX1900" s="5">
        <v>113.44199999999999</v>
      </c>
      <c r="MY1900" s="5">
        <v>114.461</v>
      </c>
      <c r="NQ1900" s="8"/>
      <c r="OG1900" s="8">
        <v>41746</v>
      </c>
      <c r="OH1900" s="5">
        <v>108.634</v>
      </c>
      <c r="OI1900" s="5">
        <v>109.483</v>
      </c>
      <c r="OZ1900" s="8"/>
      <c r="QG1900" s="8">
        <v>41746</v>
      </c>
      <c r="QH1900" s="5">
        <v>149.48599999999999</v>
      </c>
      <c r="QI1900" s="8">
        <v>153.81200000000001</v>
      </c>
      <c r="SB1900" s="8"/>
      <c r="SC1900" s="8">
        <v>41746</v>
      </c>
      <c r="SD1900" s="5">
        <v>139.15199999999999</v>
      </c>
      <c r="SE1900" s="5">
        <v>142.636</v>
      </c>
      <c r="SG1900" s="8">
        <v>41746</v>
      </c>
      <c r="SH1900" s="5">
        <v>131.74700000000001</v>
      </c>
      <c r="SI1900" s="5">
        <v>134.87100000000001</v>
      </c>
      <c r="SO1900" s="8">
        <v>42027</v>
      </c>
      <c r="SP1900" s="5">
        <v>139.429</v>
      </c>
      <c r="SQ1900" s="5">
        <v>140.69</v>
      </c>
      <c r="SW1900" s="8">
        <v>41746</v>
      </c>
      <c r="SX1900" s="5">
        <v>127.717</v>
      </c>
      <c r="SY1900" s="5">
        <v>130.6</v>
      </c>
      <c r="TI1900" s="8">
        <v>41743</v>
      </c>
      <c r="TJ1900" s="5">
        <v>124.437</v>
      </c>
      <c r="TK1900" s="5">
        <v>125.628</v>
      </c>
      <c r="TM1900" s="8">
        <v>41746</v>
      </c>
      <c r="TN1900" s="5">
        <v>116.054</v>
      </c>
      <c r="TO1900" s="5">
        <v>117.18600000000001</v>
      </c>
      <c r="TU1900" s="8">
        <v>41739</v>
      </c>
      <c r="TV1900" s="5">
        <v>102.203</v>
      </c>
      <c r="TW1900" s="5">
        <v>103.009</v>
      </c>
      <c r="TY1900" s="8">
        <v>42051</v>
      </c>
      <c r="TZ1900" s="5">
        <v>145.197</v>
      </c>
      <c r="UA1900" s="5">
        <v>145.43199999999999</v>
      </c>
      <c r="UO1900" s="8"/>
      <c r="WW1900" s="8"/>
      <c r="XB1900" s="8"/>
      <c r="XL1900" s="8"/>
      <c r="XV1900" s="8"/>
      <c r="YK1900" s="8"/>
      <c r="YP1900" s="8"/>
      <c r="YZ1900" s="8"/>
      <c r="ZE1900" s="8"/>
    </row>
    <row r="1901" spans="181:681">
      <c r="FY1901" s="8">
        <v>41740</v>
      </c>
      <c r="FZ1901" s="5">
        <v>101.123</v>
      </c>
      <c r="GA1901" s="5">
        <v>101.992</v>
      </c>
      <c r="GC1901" s="8">
        <v>41740</v>
      </c>
      <c r="GD1901" s="5">
        <v>101.74</v>
      </c>
      <c r="GE1901" s="5">
        <v>123.181</v>
      </c>
      <c r="GK1901" s="8">
        <v>41740</v>
      </c>
      <c r="GL1901" s="5">
        <v>102.895</v>
      </c>
      <c r="GM1901" s="5">
        <v>103.764</v>
      </c>
      <c r="HE1901" s="8">
        <v>41740</v>
      </c>
      <c r="HF1901" s="5">
        <v>103.908</v>
      </c>
      <c r="HG1901" s="5">
        <v>104.675</v>
      </c>
      <c r="HR1901" s="8"/>
      <c r="HW1901" s="8"/>
      <c r="IG1901" s="8">
        <v>41740</v>
      </c>
      <c r="IH1901" s="5">
        <v>106.504</v>
      </c>
      <c r="II1901" s="5">
        <v>107.271</v>
      </c>
      <c r="JE1901" s="8">
        <v>41743</v>
      </c>
      <c r="JF1901" s="8">
        <v>108.21899999999999</v>
      </c>
      <c r="JG1901" s="5">
        <v>109.047</v>
      </c>
      <c r="JY1901" s="8">
        <v>41747</v>
      </c>
      <c r="JZ1901" s="5">
        <v>112.92</v>
      </c>
      <c r="KA1901" s="5">
        <v>114.10899999999999</v>
      </c>
      <c r="KO1901" s="8"/>
      <c r="KS1901" s="8">
        <v>42052</v>
      </c>
      <c r="KT1901" s="5">
        <v>111.877</v>
      </c>
      <c r="KU1901" s="5">
        <v>112.101</v>
      </c>
      <c r="LS1901" s="8"/>
      <c r="LU1901" s="8">
        <v>41743</v>
      </c>
      <c r="LV1901" s="5">
        <v>111.598</v>
      </c>
      <c r="LW1901" s="5">
        <v>112.47799999999999</v>
      </c>
      <c r="MR1901" s="8"/>
      <c r="MW1901" s="8">
        <v>41747</v>
      </c>
      <c r="MX1901" s="5">
        <v>113.44199999999999</v>
      </c>
      <c r="MY1901" s="5">
        <v>114.461</v>
      </c>
      <c r="NQ1901" s="8"/>
      <c r="OG1901" s="8">
        <v>41747</v>
      </c>
      <c r="OH1901" s="5">
        <v>108.634</v>
      </c>
      <c r="OI1901" s="5">
        <v>109.483</v>
      </c>
      <c r="OZ1901" s="8"/>
      <c r="QG1901" s="8">
        <v>41747</v>
      </c>
      <c r="QH1901" s="5">
        <v>149.48599999999999</v>
      </c>
      <c r="QI1901" s="8">
        <v>153.81200000000001</v>
      </c>
      <c r="SB1901" s="8"/>
      <c r="SC1901" s="8">
        <v>41747</v>
      </c>
      <c r="SD1901" s="5">
        <v>139.15199999999999</v>
      </c>
      <c r="SE1901" s="5">
        <v>142.636</v>
      </c>
      <c r="SG1901" s="8">
        <v>41747</v>
      </c>
      <c r="SH1901" s="5">
        <v>131.74700000000001</v>
      </c>
      <c r="SI1901" s="5">
        <v>134.87100000000001</v>
      </c>
      <c r="SO1901" s="8">
        <v>42030</v>
      </c>
      <c r="SP1901" s="5">
        <v>141.05600000000001</v>
      </c>
      <c r="SQ1901" s="5">
        <v>142.33199999999999</v>
      </c>
      <c r="SW1901" s="8">
        <v>41747</v>
      </c>
      <c r="SX1901" s="5">
        <v>127.717</v>
      </c>
      <c r="SY1901" s="5">
        <v>130.6</v>
      </c>
      <c r="TI1901" s="8">
        <v>41744</v>
      </c>
      <c r="TJ1901" s="5">
        <v>125.357</v>
      </c>
      <c r="TK1901" s="5">
        <v>126.627</v>
      </c>
      <c r="TM1901" s="8">
        <v>41747</v>
      </c>
      <c r="TN1901" s="5">
        <v>116.054</v>
      </c>
      <c r="TO1901" s="5">
        <v>117.18600000000001</v>
      </c>
      <c r="TU1901" s="8">
        <v>41740</v>
      </c>
      <c r="TV1901" s="5">
        <v>101.857</v>
      </c>
      <c r="TW1901" s="5">
        <v>102.67400000000001</v>
      </c>
      <c r="TY1901" s="8">
        <v>42052</v>
      </c>
      <c r="TZ1901" s="5">
        <v>144.90700000000001</v>
      </c>
      <c r="UA1901" s="5">
        <v>145.15600000000001</v>
      </c>
      <c r="UO1901" s="8"/>
      <c r="WW1901" s="8"/>
      <c r="XB1901" s="8"/>
      <c r="XL1901" s="8"/>
      <c r="XV1901" s="8"/>
      <c r="YK1901" s="8"/>
      <c r="YP1901" s="8"/>
      <c r="YZ1901" s="8"/>
      <c r="ZE1901" s="8"/>
    </row>
    <row r="1902" spans="181:681">
      <c r="FY1902" s="8">
        <v>41743</v>
      </c>
      <c r="FZ1902" s="5">
        <v>101.108</v>
      </c>
      <c r="GA1902" s="5">
        <v>101.989</v>
      </c>
      <c r="GC1902" s="8">
        <v>41743</v>
      </c>
      <c r="GD1902" s="5">
        <v>101.72</v>
      </c>
      <c r="GE1902" s="5">
        <v>123.176</v>
      </c>
      <c r="GK1902" s="8">
        <v>41743</v>
      </c>
      <c r="GL1902" s="5">
        <v>102.898</v>
      </c>
      <c r="GM1902" s="5">
        <v>103.779</v>
      </c>
      <c r="HE1902" s="8">
        <v>41743</v>
      </c>
      <c r="HF1902" s="5">
        <v>103.90300000000001</v>
      </c>
      <c r="HG1902" s="5">
        <v>104.68</v>
      </c>
      <c r="HR1902" s="8"/>
      <c r="HW1902" s="8"/>
      <c r="IG1902" s="8">
        <v>41743</v>
      </c>
      <c r="IH1902" s="5">
        <v>106.532</v>
      </c>
      <c r="II1902" s="5">
        <v>107.309</v>
      </c>
      <c r="JE1902" s="8">
        <v>41744</v>
      </c>
      <c r="JF1902" s="8">
        <v>108.288</v>
      </c>
      <c r="JG1902" s="5">
        <v>109.172</v>
      </c>
      <c r="JY1902" s="8">
        <v>41750</v>
      </c>
      <c r="JZ1902" s="5">
        <v>112.92</v>
      </c>
      <c r="KA1902" s="5">
        <v>114.10899999999999</v>
      </c>
      <c r="KO1902" s="8"/>
      <c r="KS1902" s="8">
        <v>42053</v>
      </c>
      <c r="KT1902" s="5">
        <v>111.89700000000001</v>
      </c>
      <c r="KU1902" s="5">
        <v>112.133</v>
      </c>
      <c r="LS1902" s="8"/>
      <c r="LU1902" s="8">
        <v>41744</v>
      </c>
      <c r="LV1902" s="5">
        <v>111.893</v>
      </c>
      <c r="LW1902" s="5">
        <v>112.83199999999999</v>
      </c>
      <c r="MR1902" s="8"/>
      <c r="MW1902" s="8">
        <v>41750</v>
      </c>
      <c r="MX1902" s="5">
        <v>113.44199999999999</v>
      </c>
      <c r="MY1902" s="5">
        <v>114.461</v>
      </c>
      <c r="NQ1902" s="8"/>
      <c r="OG1902" s="8">
        <v>41750</v>
      </c>
      <c r="OH1902" s="5">
        <v>108.634</v>
      </c>
      <c r="OI1902" s="5">
        <v>109.483</v>
      </c>
      <c r="OZ1902" s="8"/>
      <c r="QG1902" s="8">
        <v>41750</v>
      </c>
      <c r="QH1902" s="5">
        <v>149.48599999999999</v>
      </c>
      <c r="QI1902" s="8">
        <v>153.81200000000001</v>
      </c>
      <c r="SB1902" s="8"/>
      <c r="SC1902" s="8">
        <v>41750</v>
      </c>
      <c r="SD1902" s="5">
        <v>139.15199999999999</v>
      </c>
      <c r="SE1902" s="5">
        <v>142.636</v>
      </c>
      <c r="SG1902" s="8">
        <v>41750</v>
      </c>
      <c r="SH1902" s="5">
        <v>131.74700000000001</v>
      </c>
      <c r="SI1902" s="5">
        <v>134.87100000000001</v>
      </c>
      <c r="SO1902" s="8">
        <v>42031</v>
      </c>
      <c r="SP1902" s="5">
        <v>140.649</v>
      </c>
      <c r="SQ1902" s="5">
        <v>141.94</v>
      </c>
      <c r="SW1902" s="8">
        <v>41750</v>
      </c>
      <c r="SX1902" s="5">
        <v>127.717</v>
      </c>
      <c r="SY1902" s="5">
        <v>130.6</v>
      </c>
      <c r="TI1902" s="8">
        <v>41745</v>
      </c>
      <c r="TJ1902" s="5">
        <v>125.673</v>
      </c>
      <c r="TK1902" s="5">
        <v>126.96</v>
      </c>
      <c r="TM1902" s="8">
        <v>41750</v>
      </c>
      <c r="TN1902" s="5">
        <v>116.054</v>
      </c>
      <c r="TO1902" s="5">
        <v>117.18600000000001</v>
      </c>
      <c r="TU1902" s="8">
        <v>41743</v>
      </c>
      <c r="TV1902" s="5">
        <v>102.111</v>
      </c>
      <c r="TW1902" s="5">
        <v>102.93899999999999</v>
      </c>
      <c r="TY1902" s="8">
        <v>42053</v>
      </c>
      <c r="TZ1902" s="5">
        <v>144.83799999999999</v>
      </c>
      <c r="UA1902" s="5">
        <v>145.1</v>
      </c>
      <c r="UO1902" s="8"/>
      <c r="WW1902" s="8"/>
      <c r="XB1902" s="8"/>
      <c r="XL1902" s="8"/>
      <c r="XV1902" s="8"/>
      <c r="YK1902" s="8"/>
      <c r="YP1902" s="8"/>
      <c r="YZ1902" s="8"/>
      <c r="ZE1902" s="8"/>
    </row>
    <row r="1903" spans="181:681">
      <c r="FY1903" s="8">
        <v>41744</v>
      </c>
      <c r="FZ1903" s="5">
        <v>101.05800000000001</v>
      </c>
      <c r="GA1903" s="5">
        <v>101.997</v>
      </c>
      <c r="GC1903" s="8">
        <v>41744</v>
      </c>
      <c r="GD1903" s="5">
        <v>101.655</v>
      </c>
      <c r="GE1903" s="5">
        <v>123.19499999999999</v>
      </c>
      <c r="GK1903" s="8">
        <v>41744</v>
      </c>
      <c r="GL1903" s="5">
        <v>102.86</v>
      </c>
      <c r="GM1903" s="5">
        <v>103.79900000000001</v>
      </c>
      <c r="HE1903" s="8">
        <v>41744</v>
      </c>
      <c r="HF1903" s="5">
        <v>103.9</v>
      </c>
      <c r="HG1903" s="5">
        <v>104.729</v>
      </c>
      <c r="HR1903" s="8"/>
      <c r="HW1903" s="8"/>
      <c r="IG1903" s="8">
        <v>41744</v>
      </c>
      <c r="IH1903" s="5">
        <v>106.55800000000001</v>
      </c>
      <c r="II1903" s="5">
        <v>107.387</v>
      </c>
      <c r="JE1903" s="8">
        <v>41745</v>
      </c>
      <c r="JF1903" s="8">
        <v>108.274</v>
      </c>
      <c r="JG1903" s="5">
        <v>109.169</v>
      </c>
      <c r="JY1903" s="8">
        <v>41751</v>
      </c>
      <c r="JZ1903" s="5">
        <v>112.947</v>
      </c>
      <c r="KA1903" s="5">
        <v>114.151</v>
      </c>
      <c r="KO1903" s="8"/>
      <c r="KS1903" s="8">
        <v>42054</v>
      </c>
      <c r="KT1903" s="5">
        <v>111.92100000000001</v>
      </c>
      <c r="KU1903" s="5">
        <v>112.194</v>
      </c>
      <c r="LS1903" s="8"/>
      <c r="LU1903" s="8">
        <v>41745</v>
      </c>
      <c r="LV1903" s="5">
        <v>111.923</v>
      </c>
      <c r="LW1903" s="5">
        <v>112.873</v>
      </c>
      <c r="MR1903" s="8"/>
      <c r="MW1903" s="8">
        <v>41751</v>
      </c>
      <c r="MX1903" s="5">
        <v>113.53</v>
      </c>
      <c r="MY1903" s="5">
        <v>114.56100000000001</v>
      </c>
      <c r="NQ1903" s="8"/>
      <c r="OG1903" s="8">
        <v>41751</v>
      </c>
      <c r="OH1903" s="5">
        <v>108.74</v>
      </c>
      <c r="OI1903" s="5">
        <v>109.599</v>
      </c>
      <c r="OZ1903" s="8"/>
      <c r="QG1903" s="8">
        <v>41751</v>
      </c>
      <c r="QH1903" s="5">
        <v>149.77500000000001</v>
      </c>
      <c r="QI1903" s="8">
        <v>154.126</v>
      </c>
      <c r="SB1903" s="8"/>
      <c r="SC1903" s="8">
        <v>41751</v>
      </c>
      <c r="SD1903" s="5">
        <v>139.43</v>
      </c>
      <c r="SE1903" s="5">
        <v>142.935</v>
      </c>
      <c r="SG1903" s="8">
        <v>41751</v>
      </c>
      <c r="SH1903" s="5">
        <v>132.03700000000001</v>
      </c>
      <c r="SI1903" s="5">
        <v>135.179</v>
      </c>
      <c r="SO1903" s="8">
        <v>42032</v>
      </c>
      <c r="SP1903" s="5">
        <v>139.79499999999999</v>
      </c>
      <c r="SQ1903" s="5">
        <v>141.1</v>
      </c>
      <c r="SW1903" s="8">
        <v>41751</v>
      </c>
      <c r="SX1903" s="5">
        <v>128.06</v>
      </c>
      <c r="SY1903" s="5">
        <v>130.96</v>
      </c>
      <c r="TI1903" s="8">
        <v>41746</v>
      </c>
      <c r="TJ1903" s="5">
        <v>125.715</v>
      </c>
      <c r="TK1903" s="5">
        <v>127.017</v>
      </c>
      <c r="TM1903" s="8">
        <v>41751</v>
      </c>
      <c r="TN1903" s="5">
        <v>116.449</v>
      </c>
      <c r="TO1903" s="5">
        <v>117.595</v>
      </c>
      <c r="TU1903" s="8">
        <v>41744</v>
      </c>
      <c r="TV1903" s="5">
        <v>102.777</v>
      </c>
      <c r="TW1903" s="5">
        <v>103.66</v>
      </c>
      <c r="TY1903" s="8">
        <v>42054</v>
      </c>
      <c r="TZ1903" s="5">
        <v>145.35</v>
      </c>
      <c r="UA1903" s="5">
        <v>145.654</v>
      </c>
      <c r="UO1903" s="8"/>
      <c r="WW1903" s="8"/>
      <c r="XB1903" s="8"/>
      <c r="XL1903" s="8"/>
      <c r="XV1903" s="8"/>
      <c r="YK1903" s="8"/>
      <c r="YP1903" s="8"/>
      <c r="YZ1903" s="8"/>
      <c r="ZE1903" s="8"/>
    </row>
    <row r="1904" spans="181:681">
      <c r="FY1904" s="8">
        <v>41745</v>
      </c>
      <c r="FZ1904" s="5">
        <v>101.05</v>
      </c>
      <c r="GA1904" s="5">
        <v>102.001</v>
      </c>
      <c r="GC1904" s="8">
        <v>41745</v>
      </c>
      <c r="GD1904" s="5">
        <v>101.648</v>
      </c>
      <c r="GE1904" s="5">
        <v>123.206</v>
      </c>
      <c r="GK1904" s="8">
        <v>41745</v>
      </c>
      <c r="GL1904" s="5">
        <v>102.85</v>
      </c>
      <c r="GM1904" s="5">
        <v>103.801</v>
      </c>
      <c r="HE1904" s="8">
        <v>41745</v>
      </c>
      <c r="HF1904" s="5">
        <v>103.89</v>
      </c>
      <c r="HG1904" s="5">
        <v>104.729</v>
      </c>
      <c r="HR1904" s="8"/>
      <c r="HW1904" s="8"/>
      <c r="IG1904" s="8">
        <v>41745</v>
      </c>
      <c r="IH1904" s="5">
        <v>106.55200000000001</v>
      </c>
      <c r="II1904" s="5">
        <v>107.39100000000001</v>
      </c>
      <c r="JE1904" s="8">
        <v>41746</v>
      </c>
      <c r="JF1904" s="8">
        <v>108.17</v>
      </c>
      <c r="JG1904" s="5">
        <v>109.07599999999999</v>
      </c>
      <c r="JY1904" s="8">
        <v>41752</v>
      </c>
      <c r="JZ1904" s="5">
        <v>112.91500000000001</v>
      </c>
      <c r="KA1904" s="5">
        <v>114.16200000000001</v>
      </c>
      <c r="KO1904" s="8"/>
      <c r="KS1904" s="8">
        <v>42055</v>
      </c>
      <c r="KT1904" s="5">
        <v>111.943</v>
      </c>
      <c r="KU1904" s="5">
        <v>112.22799999999999</v>
      </c>
      <c r="LS1904" s="8"/>
      <c r="LU1904" s="8">
        <v>41746</v>
      </c>
      <c r="LV1904" s="5">
        <v>111.804</v>
      </c>
      <c r="LW1904" s="5">
        <v>112.76600000000001</v>
      </c>
      <c r="MR1904" s="8"/>
      <c r="MW1904" s="8">
        <v>41752</v>
      </c>
      <c r="MX1904" s="5">
        <v>113.55200000000001</v>
      </c>
      <c r="MY1904" s="5">
        <v>114.621</v>
      </c>
      <c r="NQ1904" s="8"/>
      <c r="OG1904" s="8">
        <v>41752</v>
      </c>
      <c r="OH1904" s="5">
        <v>108.75700000000001</v>
      </c>
      <c r="OI1904" s="5">
        <v>109.648</v>
      </c>
      <c r="OZ1904" s="8"/>
      <c r="QG1904" s="8">
        <v>41752</v>
      </c>
      <c r="QH1904" s="5">
        <v>149.827</v>
      </c>
      <c r="QI1904" s="8">
        <v>154.25299999999999</v>
      </c>
      <c r="SB1904" s="8"/>
      <c r="SC1904" s="8">
        <v>41752</v>
      </c>
      <c r="SD1904" s="5">
        <v>139.49299999999999</v>
      </c>
      <c r="SE1904" s="5">
        <v>143.05799999999999</v>
      </c>
      <c r="SG1904" s="8">
        <v>41752</v>
      </c>
      <c r="SH1904" s="5">
        <v>132.167</v>
      </c>
      <c r="SI1904" s="5">
        <v>135.364</v>
      </c>
      <c r="SO1904" s="8">
        <v>42033</v>
      </c>
      <c r="SP1904" s="5">
        <v>139.535</v>
      </c>
      <c r="SQ1904" s="5">
        <v>140.88399999999999</v>
      </c>
      <c r="SW1904" s="8">
        <v>41752</v>
      </c>
      <c r="SX1904" s="5">
        <v>128.274</v>
      </c>
      <c r="SY1904" s="5">
        <v>131.22399999999999</v>
      </c>
      <c r="TI1904" s="8">
        <v>41747</v>
      </c>
      <c r="TJ1904" s="5">
        <v>125.715</v>
      </c>
      <c r="TK1904" s="5">
        <v>127.017</v>
      </c>
      <c r="TM1904" s="8">
        <v>41752</v>
      </c>
      <c r="TN1904" s="5">
        <v>116.672</v>
      </c>
      <c r="TO1904" s="5">
        <v>117.86</v>
      </c>
      <c r="TU1904" s="8">
        <v>41745</v>
      </c>
      <c r="TV1904" s="5">
        <v>103.158</v>
      </c>
      <c r="TW1904" s="5">
        <v>104.053</v>
      </c>
      <c r="TY1904" s="8">
        <v>42055</v>
      </c>
      <c r="TZ1904" s="5">
        <v>145.21100000000001</v>
      </c>
      <c r="UA1904" s="5">
        <v>145.52799999999999</v>
      </c>
      <c r="UO1904" s="8"/>
      <c r="WW1904" s="8"/>
      <c r="XB1904" s="8"/>
      <c r="XL1904" s="8"/>
      <c r="XV1904" s="8"/>
      <c r="YK1904" s="8"/>
      <c r="YP1904" s="8"/>
      <c r="YZ1904" s="8"/>
      <c r="ZE1904" s="8"/>
    </row>
    <row r="1905" spans="181:681">
      <c r="FY1905" s="8">
        <v>41746</v>
      </c>
      <c r="FZ1905" s="5">
        <v>101.038</v>
      </c>
      <c r="GA1905" s="5">
        <v>102.001</v>
      </c>
      <c r="GC1905" s="8">
        <v>41746</v>
      </c>
      <c r="GD1905" s="5">
        <v>101.628</v>
      </c>
      <c r="GE1905" s="5">
        <v>123.20099999999999</v>
      </c>
      <c r="GK1905" s="8">
        <v>41746</v>
      </c>
      <c r="GL1905" s="5">
        <v>102.833</v>
      </c>
      <c r="GM1905" s="5">
        <v>103.79600000000001</v>
      </c>
      <c r="HE1905" s="8">
        <v>41746</v>
      </c>
      <c r="HF1905" s="5">
        <v>103.848</v>
      </c>
      <c r="HG1905" s="5">
        <v>104.697</v>
      </c>
      <c r="HR1905" s="8"/>
      <c r="HW1905" s="8"/>
      <c r="IG1905" s="8">
        <v>41746</v>
      </c>
      <c r="IH1905" s="5">
        <v>106.471</v>
      </c>
      <c r="II1905" s="5">
        <v>107.32</v>
      </c>
      <c r="JE1905" s="8">
        <v>41747</v>
      </c>
      <c r="JF1905" s="8">
        <v>108.17</v>
      </c>
      <c r="JG1905" s="5">
        <v>109.07599999999999</v>
      </c>
      <c r="JY1905" s="8">
        <v>41753</v>
      </c>
      <c r="JZ1905" s="5">
        <v>112.75700000000001</v>
      </c>
      <c r="KA1905" s="5">
        <v>114.01900000000001</v>
      </c>
      <c r="KO1905" s="8"/>
      <c r="KS1905" s="8">
        <v>42058</v>
      </c>
      <c r="KT1905" s="5">
        <v>112.087</v>
      </c>
      <c r="KU1905" s="5">
        <v>112.38500000000001</v>
      </c>
      <c r="LS1905" s="8"/>
      <c r="LU1905" s="8">
        <v>41747</v>
      </c>
      <c r="LV1905" s="5">
        <v>111.804</v>
      </c>
      <c r="LW1905" s="5">
        <v>112.76600000000001</v>
      </c>
      <c r="MR1905" s="8"/>
      <c r="MW1905" s="8">
        <v>41753</v>
      </c>
      <c r="MX1905" s="5">
        <v>113.328</v>
      </c>
      <c r="MY1905" s="5">
        <v>114.40900000000001</v>
      </c>
      <c r="NQ1905" s="8"/>
      <c r="OG1905" s="8">
        <v>41753</v>
      </c>
      <c r="OH1905" s="5">
        <v>108.40300000000001</v>
      </c>
      <c r="OI1905" s="5">
        <v>109.304</v>
      </c>
      <c r="OZ1905" s="8"/>
      <c r="QG1905" s="8">
        <v>41753</v>
      </c>
      <c r="QH1905" s="5">
        <v>149.48599999999999</v>
      </c>
      <c r="QI1905" s="8">
        <v>153.93600000000001</v>
      </c>
      <c r="SB1905" s="8"/>
      <c r="SC1905" s="8">
        <v>41753</v>
      </c>
      <c r="SD1905" s="5">
        <v>139.24</v>
      </c>
      <c r="SE1905" s="5">
        <v>142.82499999999999</v>
      </c>
      <c r="SG1905" s="8">
        <v>41753</v>
      </c>
      <c r="SH1905" s="5">
        <v>131.94200000000001</v>
      </c>
      <c r="SI1905" s="5">
        <v>135.15600000000001</v>
      </c>
      <c r="SO1905" s="8">
        <v>42034</v>
      </c>
      <c r="SP1905" s="5">
        <v>139.95500000000001</v>
      </c>
      <c r="SQ1905" s="5">
        <v>141.31800000000001</v>
      </c>
      <c r="SW1905" s="8">
        <v>41753</v>
      </c>
      <c r="SX1905" s="5">
        <v>128.11799999999999</v>
      </c>
      <c r="SY1905" s="5">
        <v>131.08500000000001</v>
      </c>
      <c r="TI1905" s="8">
        <v>41750</v>
      </c>
      <c r="TJ1905" s="5">
        <v>125.715</v>
      </c>
      <c r="TK1905" s="5">
        <v>127.017</v>
      </c>
      <c r="TM1905" s="8">
        <v>41753</v>
      </c>
      <c r="TN1905" s="5">
        <v>116.50700000000001</v>
      </c>
      <c r="TO1905" s="5">
        <v>117.709</v>
      </c>
      <c r="TU1905" s="8">
        <v>41746</v>
      </c>
      <c r="TV1905" s="5">
        <v>103.312</v>
      </c>
      <c r="TW1905" s="5">
        <v>104.218</v>
      </c>
      <c r="TY1905" s="8">
        <v>42058</v>
      </c>
      <c r="TZ1905" s="5">
        <v>146.48699999999999</v>
      </c>
      <c r="UA1905" s="5">
        <v>146.81800000000001</v>
      </c>
      <c r="UO1905" s="8"/>
      <c r="WW1905" s="8"/>
      <c r="XB1905" s="8"/>
      <c r="XL1905" s="8"/>
      <c r="XV1905" s="8"/>
      <c r="YK1905" s="8"/>
      <c r="YP1905" s="8"/>
      <c r="YZ1905" s="8"/>
      <c r="ZE1905" s="8"/>
    </row>
    <row r="1906" spans="181:681">
      <c r="FY1906" s="8">
        <v>41747</v>
      </c>
      <c r="FZ1906" s="5">
        <v>101.038</v>
      </c>
      <c r="GA1906" s="5">
        <v>102.001</v>
      </c>
      <c r="GC1906" s="8">
        <v>41747</v>
      </c>
      <c r="GD1906" s="5">
        <v>101.628</v>
      </c>
      <c r="GE1906" s="5">
        <v>123.20099999999999</v>
      </c>
      <c r="GK1906" s="8">
        <v>41747</v>
      </c>
      <c r="GL1906" s="5">
        <v>102.833</v>
      </c>
      <c r="GM1906" s="5">
        <v>103.79600000000001</v>
      </c>
      <c r="HE1906" s="8">
        <v>41747</v>
      </c>
      <c r="HF1906" s="5">
        <v>103.848</v>
      </c>
      <c r="HG1906" s="5">
        <v>104.697</v>
      </c>
      <c r="HR1906" s="8"/>
      <c r="HW1906" s="8"/>
      <c r="IG1906" s="8">
        <v>41747</v>
      </c>
      <c r="IH1906" s="5">
        <v>106.471</v>
      </c>
      <c r="II1906" s="5">
        <v>107.32</v>
      </c>
      <c r="JE1906" s="8">
        <v>41750</v>
      </c>
      <c r="JF1906" s="8">
        <v>108.17</v>
      </c>
      <c r="JG1906" s="5">
        <v>109.07599999999999</v>
      </c>
      <c r="JY1906" s="8">
        <v>41754</v>
      </c>
      <c r="JZ1906" s="5">
        <v>112.687</v>
      </c>
      <c r="KA1906" s="5">
        <v>113.96299999999999</v>
      </c>
      <c r="KO1906" s="8"/>
      <c r="KS1906" s="8">
        <v>42059</v>
      </c>
      <c r="KT1906" s="5">
        <v>112.16500000000001</v>
      </c>
      <c r="KU1906" s="5">
        <v>112.476</v>
      </c>
      <c r="LS1906" s="8"/>
      <c r="LU1906" s="8">
        <v>41750</v>
      </c>
      <c r="LV1906" s="5">
        <v>111.804</v>
      </c>
      <c r="LW1906" s="5">
        <v>112.76600000000001</v>
      </c>
      <c r="MR1906" s="8"/>
      <c r="MW1906" s="8">
        <v>41754</v>
      </c>
      <c r="MX1906" s="5">
        <v>113.23699999999999</v>
      </c>
      <c r="MY1906" s="5">
        <v>114.331</v>
      </c>
      <c r="NQ1906" s="8"/>
      <c r="OG1906" s="8">
        <v>41754</v>
      </c>
      <c r="OH1906" s="5">
        <v>108.318</v>
      </c>
      <c r="OI1906" s="5">
        <v>109.23</v>
      </c>
      <c r="OZ1906" s="8"/>
      <c r="QG1906" s="8">
        <v>41754</v>
      </c>
      <c r="QH1906" s="5">
        <v>149.55099999999999</v>
      </c>
      <c r="QI1906" s="8">
        <v>154.02600000000001</v>
      </c>
      <c r="SB1906" s="8"/>
      <c r="SC1906" s="8">
        <v>41754</v>
      </c>
      <c r="SD1906" s="5">
        <v>139.40700000000001</v>
      </c>
      <c r="SE1906" s="5">
        <v>143.012</v>
      </c>
      <c r="SG1906" s="8">
        <v>41754</v>
      </c>
      <c r="SH1906" s="5">
        <v>132.172</v>
      </c>
      <c r="SI1906" s="5">
        <v>135.404</v>
      </c>
      <c r="SO1906" s="8">
        <v>42037</v>
      </c>
      <c r="SP1906" s="5">
        <v>140.13999999999999</v>
      </c>
      <c r="SQ1906" s="5">
        <v>141.517</v>
      </c>
      <c r="SW1906" s="8">
        <v>41754</v>
      </c>
      <c r="SX1906" s="5">
        <v>128.428</v>
      </c>
      <c r="SY1906" s="5">
        <v>131.411</v>
      </c>
      <c r="TI1906" s="8">
        <v>41751</v>
      </c>
      <c r="TJ1906" s="5">
        <v>126.131</v>
      </c>
      <c r="TK1906" s="5">
        <v>127.449</v>
      </c>
      <c r="TM1906" s="8">
        <v>41754</v>
      </c>
      <c r="TN1906" s="5">
        <v>116.70399999999999</v>
      </c>
      <c r="TO1906" s="5">
        <v>117.919</v>
      </c>
      <c r="TU1906" s="8">
        <v>41747</v>
      </c>
      <c r="TV1906" s="5">
        <v>103.312</v>
      </c>
      <c r="TW1906" s="5">
        <v>104.218</v>
      </c>
      <c r="TY1906" s="8">
        <v>42059</v>
      </c>
      <c r="TZ1906" s="5">
        <v>147.24100000000001</v>
      </c>
      <c r="UA1906" s="5">
        <v>147.58600000000001</v>
      </c>
      <c r="UO1906" s="8"/>
      <c r="WW1906" s="8"/>
      <c r="XB1906" s="8"/>
      <c r="XL1906" s="8"/>
      <c r="XV1906" s="8"/>
      <c r="YK1906" s="8"/>
      <c r="YP1906" s="8"/>
      <c r="YZ1906" s="8"/>
      <c r="ZE1906" s="8"/>
    </row>
    <row r="1907" spans="181:681">
      <c r="FY1907" s="8">
        <v>41750</v>
      </c>
      <c r="FZ1907" s="5">
        <v>101.038</v>
      </c>
      <c r="GA1907" s="5">
        <v>102.001</v>
      </c>
      <c r="GC1907" s="8">
        <v>41750</v>
      </c>
      <c r="GD1907" s="5">
        <v>101.628</v>
      </c>
      <c r="GE1907" s="5">
        <v>123.20099999999999</v>
      </c>
      <c r="GK1907" s="8">
        <v>41750</v>
      </c>
      <c r="GL1907" s="5">
        <v>102.833</v>
      </c>
      <c r="GM1907" s="5">
        <v>103.79600000000001</v>
      </c>
      <c r="HE1907" s="8">
        <v>41750</v>
      </c>
      <c r="HF1907" s="5">
        <v>103.848</v>
      </c>
      <c r="HG1907" s="5">
        <v>104.697</v>
      </c>
      <c r="HR1907" s="8"/>
      <c r="HW1907" s="8"/>
      <c r="IG1907" s="8">
        <v>41750</v>
      </c>
      <c r="IH1907" s="5">
        <v>106.471</v>
      </c>
      <c r="II1907" s="5">
        <v>107.32</v>
      </c>
      <c r="JE1907" s="8">
        <v>41751</v>
      </c>
      <c r="JF1907" s="8">
        <v>108.17400000000001</v>
      </c>
      <c r="JG1907" s="5">
        <v>109.09099999999999</v>
      </c>
      <c r="JY1907" s="8">
        <v>41757</v>
      </c>
      <c r="JZ1907" s="5">
        <v>112.55500000000001</v>
      </c>
      <c r="KA1907" s="5">
        <v>113.86</v>
      </c>
      <c r="KO1907" s="8"/>
      <c r="KS1907" s="8">
        <v>42060</v>
      </c>
      <c r="KT1907" s="5">
        <v>112.14</v>
      </c>
      <c r="KU1907" s="5">
        <v>112.46299999999999</v>
      </c>
      <c r="LS1907" s="8"/>
      <c r="LU1907" s="8">
        <v>41751</v>
      </c>
      <c r="LV1907" s="5">
        <v>111.874</v>
      </c>
      <c r="LW1907" s="5">
        <v>112.848</v>
      </c>
      <c r="MR1907" s="8"/>
      <c r="MW1907" s="8">
        <v>41757</v>
      </c>
      <c r="MX1907" s="5">
        <v>113.069</v>
      </c>
      <c r="MY1907" s="5">
        <v>114.188</v>
      </c>
      <c r="NQ1907" s="8"/>
      <c r="OG1907" s="8">
        <v>41757</v>
      </c>
      <c r="OH1907" s="5">
        <v>108.163</v>
      </c>
      <c r="OI1907" s="5">
        <v>109.095</v>
      </c>
      <c r="OZ1907" s="8"/>
      <c r="QG1907" s="8">
        <v>41757</v>
      </c>
      <c r="QH1907" s="5">
        <v>149.345</v>
      </c>
      <c r="QI1907" s="8">
        <v>149.37</v>
      </c>
      <c r="SB1907" s="8"/>
      <c r="SC1907" s="8">
        <v>41757</v>
      </c>
      <c r="SD1907" s="5">
        <v>139.09399999999999</v>
      </c>
      <c r="SE1907" s="5">
        <v>139.113</v>
      </c>
      <c r="SG1907" s="8">
        <v>41757</v>
      </c>
      <c r="SH1907" s="5">
        <v>131.91300000000001</v>
      </c>
      <c r="SI1907" s="5">
        <v>131.93100000000001</v>
      </c>
      <c r="SO1907" s="8">
        <v>42038</v>
      </c>
      <c r="SP1907" s="5">
        <v>140.59200000000001</v>
      </c>
      <c r="SQ1907" s="5">
        <v>141.98400000000001</v>
      </c>
      <c r="SW1907" s="8">
        <v>41757</v>
      </c>
      <c r="SX1907" s="5">
        <v>128.13</v>
      </c>
      <c r="SY1907" s="5">
        <v>128.14599999999999</v>
      </c>
      <c r="TI1907" s="8">
        <v>41752</v>
      </c>
      <c r="TJ1907" s="5">
        <v>126.327</v>
      </c>
      <c r="TK1907" s="5">
        <v>127.693</v>
      </c>
      <c r="TM1907" s="8">
        <v>41757</v>
      </c>
      <c r="TN1907" s="5">
        <v>116.39700000000001</v>
      </c>
      <c r="TO1907" s="5">
        <v>117.64</v>
      </c>
      <c r="TU1907" s="8">
        <v>41750</v>
      </c>
      <c r="TV1907" s="5">
        <v>103.312</v>
      </c>
      <c r="TW1907" s="5">
        <v>104.218</v>
      </c>
      <c r="TY1907" s="8">
        <v>42060</v>
      </c>
      <c r="TZ1907" s="5">
        <v>147.49299999999999</v>
      </c>
      <c r="UA1907" s="5">
        <v>147.852</v>
      </c>
      <c r="UO1907" s="8"/>
      <c r="WW1907" s="8"/>
      <c r="XB1907" s="8"/>
      <c r="XL1907" s="8"/>
      <c r="XV1907" s="8"/>
      <c r="YK1907" s="8"/>
      <c r="YP1907" s="8"/>
      <c r="YZ1907" s="8"/>
      <c r="ZE1907" s="8"/>
    </row>
    <row r="1908" spans="181:681">
      <c r="FY1908" s="8">
        <v>41751</v>
      </c>
      <c r="FZ1908" s="5">
        <v>101.023</v>
      </c>
      <c r="GA1908" s="5">
        <v>101.997</v>
      </c>
      <c r="GC1908" s="8">
        <v>41751</v>
      </c>
      <c r="GD1908" s="5">
        <v>101.628</v>
      </c>
      <c r="GE1908" s="5">
        <v>123.22</v>
      </c>
      <c r="GK1908" s="8">
        <v>41751</v>
      </c>
      <c r="GL1908" s="5">
        <v>102.82</v>
      </c>
      <c r="GM1908" s="5">
        <v>103.794</v>
      </c>
      <c r="HE1908" s="8">
        <v>41751</v>
      </c>
      <c r="HF1908" s="5">
        <v>103.86</v>
      </c>
      <c r="HG1908" s="5">
        <v>104.72</v>
      </c>
      <c r="HR1908" s="8"/>
      <c r="HW1908" s="8"/>
      <c r="IG1908" s="8">
        <v>41751</v>
      </c>
      <c r="IH1908" s="5">
        <v>106.508</v>
      </c>
      <c r="II1908" s="5">
        <v>107.36799999999999</v>
      </c>
      <c r="JE1908" s="8">
        <v>41752</v>
      </c>
      <c r="JF1908" s="8">
        <v>108.145</v>
      </c>
      <c r="JG1908" s="5">
        <v>109.095</v>
      </c>
      <c r="JY1908" s="8">
        <v>41758</v>
      </c>
      <c r="JZ1908" s="5">
        <v>112.565</v>
      </c>
      <c r="KA1908" s="5">
        <v>113.914</v>
      </c>
      <c r="KO1908" s="8"/>
      <c r="KS1908" s="8">
        <v>42061</v>
      </c>
      <c r="KT1908" s="5">
        <v>112.244</v>
      </c>
      <c r="KU1908" s="5">
        <v>112.605</v>
      </c>
      <c r="LS1908" s="8"/>
      <c r="LU1908" s="8">
        <v>41752</v>
      </c>
      <c r="LV1908" s="5">
        <v>111.876</v>
      </c>
      <c r="LW1908" s="5">
        <v>112.886</v>
      </c>
      <c r="MR1908" s="8"/>
      <c r="MW1908" s="8">
        <v>41758</v>
      </c>
      <c r="MX1908" s="5">
        <v>113.083</v>
      </c>
      <c r="MY1908" s="5">
        <v>114.239</v>
      </c>
      <c r="NQ1908" s="8"/>
      <c r="OG1908" s="8">
        <v>41758</v>
      </c>
      <c r="OH1908" s="5">
        <v>108.203</v>
      </c>
      <c r="OI1908" s="5">
        <v>109.166</v>
      </c>
      <c r="OZ1908" s="8"/>
      <c r="QG1908" s="8">
        <v>41758</v>
      </c>
      <c r="QH1908" s="5">
        <v>149.47</v>
      </c>
      <c r="QI1908" s="8">
        <v>149.56800000000001</v>
      </c>
      <c r="SB1908" s="8"/>
      <c r="SC1908" s="8">
        <v>41758</v>
      </c>
      <c r="SD1908" s="5">
        <v>138.89599999999999</v>
      </c>
      <c r="SE1908" s="5">
        <v>138.97499999999999</v>
      </c>
      <c r="SG1908" s="8">
        <v>41758</v>
      </c>
      <c r="SH1908" s="5">
        <v>131.779</v>
      </c>
      <c r="SI1908" s="5">
        <v>131.85</v>
      </c>
      <c r="SO1908" s="8">
        <v>42039</v>
      </c>
      <c r="SP1908" s="5">
        <v>141.018</v>
      </c>
      <c r="SQ1908" s="5">
        <v>142.42500000000001</v>
      </c>
      <c r="SW1908" s="8">
        <v>41758</v>
      </c>
      <c r="SX1908" s="5">
        <v>127.863</v>
      </c>
      <c r="SY1908" s="5">
        <v>127.928</v>
      </c>
      <c r="TI1908" s="8">
        <v>41753</v>
      </c>
      <c r="TJ1908" s="5">
        <v>126.18</v>
      </c>
      <c r="TK1908" s="5">
        <v>127.562</v>
      </c>
      <c r="TM1908" s="8">
        <v>41758</v>
      </c>
      <c r="TN1908" s="5">
        <v>116.196</v>
      </c>
      <c r="TO1908" s="5">
        <v>117.48099999999999</v>
      </c>
      <c r="TU1908" s="8">
        <v>41751</v>
      </c>
      <c r="TV1908" s="5">
        <v>103.63800000000001</v>
      </c>
      <c r="TW1908" s="5">
        <v>104.556</v>
      </c>
      <c r="TY1908" s="8">
        <v>42061</v>
      </c>
      <c r="TZ1908" s="5">
        <v>150.88499999999999</v>
      </c>
      <c r="UA1908" s="5">
        <v>151.286</v>
      </c>
      <c r="UO1908" s="8"/>
      <c r="WW1908" s="8"/>
      <c r="XB1908" s="8"/>
      <c r="XL1908" s="8"/>
      <c r="XV1908" s="8"/>
      <c r="YK1908" s="8"/>
      <c r="YP1908" s="8"/>
      <c r="YZ1908" s="8"/>
      <c r="ZE1908" s="8"/>
    </row>
    <row r="1909" spans="181:681">
      <c r="FY1909" s="8">
        <v>41752</v>
      </c>
      <c r="FZ1909" s="5">
        <v>100.988</v>
      </c>
      <c r="GA1909" s="5">
        <v>101.998</v>
      </c>
      <c r="GC1909" s="8">
        <v>41752</v>
      </c>
      <c r="GD1909" s="5">
        <v>101.565</v>
      </c>
      <c r="GE1909" s="5">
        <v>123.203</v>
      </c>
      <c r="GK1909" s="8">
        <v>41752</v>
      </c>
      <c r="GL1909" s="5">
        <v>102.78</v>
      </c>
      <c r="GM1909" s="5">
        <v>103.79</v>
      </c>
      <c r="HE1909" s="8">
        <v>41752</v>
      </c>
      <c r="HF1909" s="5">
        <v>103.833</v>
      </c>
      <c r="HG1909" s="5">
        <v>104.724</v>
      </c>
      <c r="HR1909" s="8"/>
      <c r="HW1909" s="8"/>
      <c r="IG1909" s="8">
        <v>41752</v>
      </c>
      <c r="IH1909" s="5">
        <v>106.482</v>
      </c>
      <c r="II1909" s="5">
        <v>107.372</v>
      </c>
      <c r="JE1909" s="8">
        <v>41753</v>
      </c>
      <c r="JF1909" s="8">
        <v>108.032</v>
      </c>
      <c r="JG1909" s="5">
        <v>108.99299999999999</v>
      </c>
      <c r="JY1909" s="8">
        <v>41759</v>
      </c>
      <c r="JZ1909" s="5">
        <v>112.68300000000001</v>
      </c>
      <c r="KA1909" s="5">
        <v>114.04600000000001</v>
      </c>
      <c r="KO1909" s="8"/>
      <c r="KS1909" s="8">
        <v>42062</v>
      </c>
      <c r="KT1909" s="5">
        <v>112.251</v>
      </c>
      <c r="KU1909" s="5">
        <v>112.624</v>
      </c>
      <c r="LS1909" s="8"/>
      <c r="LU1909" s="8">
        <v>41753</v>
      </c>
      <c r="LV1909" s="5">
        <v>111.7</v>
      </c>
      <c r="LW1909" s="5">
        <v>112.721</v>
      </c>
      <c r="MR1909" s="8"/>
      <c r="MW1909" s="8">
        <v>41759</v>
      </c>
      <c r="MX1909" s="5">
        <v>113.41200000000001</v>
      </c>
      <c r="MY1909" s="5">
        <v>114.581</v>
      </c>
      <c r="NQ1909" s="8"/>
      <c r="OG1909" s="8">
        <v>41759</v>
      </c>
      <c r="OH1909" s="5">
        <v>108.566</v>
      </c>
      <c r="OI1909" s="5">
        <v>109.54</v>
      </c>
      <c r="OZ1909" s="8"/>
      <c r="QG1909" s="8">
        <v>41759</v>
      </c>
      <c r="QH1909" s="5">
        <v>149.928</v>
      </c>
      <c r="QI1909" s="8">
        <v>150.05000000000001</v>
      </c>
      <c r="SB1909" s="8"/>
      <c r="SC1909" s="8">
        <v>41759</v>
      </c>
      <c r="SD1909" s="5">
        <v>139.20400000000001</v>
      </c>
      <c r="SE1909" s="5">
        <v>139.303</v>
      </c>
      <c r="SG1909" s="8">
        <v>41759</v>
      </c>
      <c r="SH1909" s="5">
        <v>132.113</v>
      </c>
      <c r="SI1909" s="5">
        <v>132.20099999999999</v>
      </c>
      <c r="SO1909" s="8">
        <v>42040</v>
      </c>
      <c r="SP1909" s="5">
        <v>140.63300000000001</v>
      </c>
      <c r="SQ1909" s="5">
        <v>142.083</v>
      </c>
      <c r="SW1909" s="8">
        <v>41759</v>
      </c>
      <c r="SX1909" s="5">
        <v>128.25800000000001</v>
      </c>
      <c r="SY1909" s="5">
        <v>128.34</v>
      </c>
      <c r="TI1909" s="8">
        <v>41754</v>
      </c>
      <c r="TJ1909" s="5">
        <v>126.408</v>
      </c>
      <c r="TK1909" s="5">
        <v>127.806</v>
      </c>
      <c r="TM1909" s="8">
        <v>41759</v>
      </c>
      <c r="TN1909" s="5">
        <v>116.464</v>
      </c>
      <c r="TO1909" s="5">
        <v>117.762</v>
      </c>
      <c r="TU1909" s="8">
        <v>41752</v>
      </c>
      <c r="TV1909" s="5">
        <v>103.839</v>
      </c>
      <c r="TW1909" s="5">
        <v>104.789</v>
      </c>
      <c r="TY1909" s="8">
        <v>42062</v>
      </c>
      <c r="TZ1909" s="5">
        <v>152.214</v>
      </c>
      <c r="UA1909" s="5">
        <v>152.62799999999999</v>
      </c>
      <c r="UO1909" s="8"/>
      <c r="WW1909" s="8"/>
      <c r="XB1909" s="8"/>
      <c r="XL1909" s="8"/>
      <c r="XV1909" s="8"/>
      <c r="YK1909" s="8"/>
      <c r="YP1909" s="8"/>
      <c r="YZ1909" s="8"/>
      <c r="ZE1909" s="8"/>
    </row>
    <row r="1910" spans="181:681">
      <c r="FY1910" s="8">
        <v>41753</v>
      </c>
      <c r="FZ1910" s="5">
        <v>100.973</v>
      </c>
      <c r="GA1910" s="5">
        <v>101.994</v>
      </c>
      <c r="GC1910" s="8">
        <v>41753</v>
      </c>
      <c r="GD1910" s="5">
        <v>101.533</v>
      </c>
      <c r="GE1910" s="5">
        <v>123.18300000000001</v>
      </c>
      <c r="GK1910" s="8">
        <v>41753</v>
      </c>
      <c r="GL1910" s="5">
        <v>102.765</v>
      </c>
      <c r="GM1910" s="5">
        <v>103.786</v>
      </c>
      <c r="HE1910" s="8">
        <v>41753</v>
      </c>
      <c r="HF1910" s="5">
        <v>103.792</v>
      </c>
      <c r="HG1910" s="5">
        <v>104.693</v>
      </c>
      <c r="HR1910" s="8"/>
      <c r="HW1910" s="8"/>
      <c r="IG1910" s="8">
        <v>41753</v>
      </c>
      <c r="IH1910" s="5">
        <v>106.384</v>
      </c>
      <c r="II1910" s="5">
        <v>107.285</v>
      </c>
      <c r="JE1910" s="8">
        <v>41754</v>
      </c>
      <c r="JF1910" s="8">
        <v>107.989</v>
      </c>
      <c r="JG1910" s="5">
        <v>108.961</v>
      </c>
      <c r="JY1910" s="8">
        <v>41760</v>
      </c>
      <c r="JZ1910" s="5">
        <v>112.68300000000001</v>
      </c>
      <c r="KA1910" s="5">
        <v>114.04600000000001</v>
      </c>
      <c r="KO1910" s="8"/>
      <c r="KS1910" s="8">
        <v>42065</v>
      </c>
      <c r="KT1910" s="5">
        <v>112.229</v>
      </c>
      <c r="KU1910" s="5">
        <v>112.614</v>
      </c>
      <c r="LS1910" s="8"/>
      <c r="LU1910" s="8">
        <v>41754</v>
      </c>
      <c r="LV1910" s="5">
        <v>111.605</v>
      </c>
      <c r="LW1910" s="5">
        <v>112.63800000000001</v>
      </c>
      <c r="MR1910" s="8"/>
      <c r="MW1910" s="8">
        <v>41760</v>
      </c>
      <c r="MX1910" s="5">
        <v>113.41200000000001</v>
      </c>
      <c r="MY1910" s="5">
        <v>114.581</v>
      </c>
      <c r="NQ1910" s="8"/>
      <c r="OG1910" s="8">
        <v>41760</v>
      </c>
      <c r="OH1910" s="5">
        <v>108.566</v>
      </c>
      <c r="OI1910" s="5">
        <v>109.54</v>
      </c>
      <c r="OZ1910" s="8"/>
      <c r="QG1910" s="8">
        <v>41760</v>
      </c>
      <c r="QH1910" s="5">
        <v>149.928</v>
      </c>
      <c r="QI1910" s="8">
        <v>150.05000000000001</v>
      </c>
      <c r="SB1910" s="8"/>
      <c r="SC1910" s="8">
        <v>41760</v>
      </c>
      <c r="SD1910" s="5">
        <v>139.20400000000001</v>
      </c>
      <c r="SE1910" s="5">
        <v>139.303</v>
      </c>
      <c r="SG1910" s="8">
        <v>41760</v>
      </c>
      <c r="SH1910" s="5">
        <v>132.113</v>
      </c>
      <c r="SI1910" s="5">
        <v>132.20099999999999</v>
      </c>
      <c r="SO1910" s="8">
        <v>42041</v>
      </c>
      <c r="SP1910" s="5">
        <v>140.40600000000001</v>
      </c>
      <c r="SQ1910" s="5">
        <v>141.87100000000001</v>
      </c>
      <c r="SW1910" s="8">
        <v>41760</v>
      </c>
      <c r="SX1910" s="5">
        <v>128.25800000000001</v>
      </c>
      <c r="SY1910" s="5">
        <v>128.34</v>
      </c>
      <c r="TI1910" s="8">
        <v>41757</v>
      </c>
      <c r="TJ1910" s="5">
        <v>126.114</v>
      </c>
      <c r="TK1910" s="5">
        <v>127.544</v>
      </c>
      <c r="TM1910" s="8">
        <v>41760</v>
      </c>
      <c r="TN1910" s="5">
        <v>116.464</v>
      </c>
      <c r="TO1910" s="5">
        <v>117.762</v>
      </c>
      <c r="TU1910" s="8">
        <v>41753</v>
      </c>
      <c r="TV1910" s="5">
        <v>103.73699999999999</v>
      </c>
      <c r="TW1910" s="5">
        <v>104.69799999999999</v>
      </c>
      <c r="TY1910" s="8">
        <v>42065</v>
      </c>
      <c r="TZ1910" s="5">
        <v>152.149</v>
      </c>
      <c r="UA1910" s="5">
        <v>152.578</v>
      </c>
      <c r="UO1910" s="8"/>
      <c r="WW1910" s="8"/>
      <c r="XB1910" s="8"/>
      <c r="XL1910" s="8"/>
      <c r="XV1910" s="8"/>
      <c r="YK1910" s="8"/>
      <c r="YP1910" s="8"/>
      <c r="YZ1910" s="8"/>
      <c r="ZE1910" s="8"/>
    </row>
    <row r="1911" spans="181:681">
      <c r="FY1911" s="8">
        <v>41754</v>
      </c>
      <c r="FZ1911" s="5">
        <v>100.96</v>
      </c>
      <c r="GA1911" s="5">
        <v>101.99299999999999</v>
      </c>
      <c r="GC1911" s="8">
        <v>41754</v>
      </c>
      <c r="GD1911" s="5">
        <v>101.52</v>
      </c>
      <c r="GE1911" s="5">
        <v>123.187</v>
      </c>
      <c r="GK1911" s="8">
        <v>41754</v>
      </c>
      <c r="GL1911" s="5">
        <v>102.735</v>
      </c>
      <c r="GM1911" s="5">
        <v>103.768</v>
      </c>
      <c r="HE1911" s="8">
        <v>41754</v>
      </c>
      <c r="HF1911" s="5">
        <v>103.76</v>
      </c>
      <c r="HG1911" s="5">
        <v>104.672</v>
      </c>
      <c r="HR1911" s="8"/>
      <c r="HW1911" s="8"/>
      <c r="IG1911" s="8">
        <v>41754</v>
      </c>
      <c r="IH1911" s="5">
        <v>106.35599999999999</v>
      </c>
      <c r="II1911" s="5">
        <v>107.268</v>
      </c>
      <c r="JE1911" s="8">
        <v>41757</v>
      </c>
      <c r="JF1911" s="8">
        <v>107.863</v>
      </c>
      <c r="JG1911" s="5">
        <v>108.857</v>
      </c>
      <c r="JY1911" s="8">
        <v>41761</v>
      </c>
      <c r="JZ1911" s="5">
        <v>112.77200000000001</v>
      </c>
      <c r="KA1911" s="5">
        <v>114.15</v>
      </c>
      <c r="KO1911" s="8"/>
      <c r="KS1911" s="8">
        <v>42066</v>
      </c>
      <c r="KT1911" s="5">
        <v>112.111</v>
      </c>
      <c r="KU1911" s="5">
        <v>112.509</v>
      </c>
      <c r="LS1911" s="8"/>
      <c r="LU1911" s="8">
        <v>41757</v>
      </c>
      <c r="LV1911" s="5">
        <v>111.437</v>
      </c>
      <c r="LW1911" s="5">
        <v>112.49299999999999</v>
      </c>
      <c r="MR1911" s="8"/>
      <c r="MW1911" s="8">
        <v>41761</v>
      </c>
      <c r="MX1911" s="5">
        <v>113.583</v>
      </c>
      <c r="MY1911" s="5">
        <v>114.764</v>
      </c>
      <c r="NQ1911" s="8"/>
      <c r="OG1911" s="8">
        <v>41761</v>
      </c>
      <c r="OH1911" s="5">
        <v>108.75</v>
      </c>
      <c r="OI1911" s="5">
        <v>109.73399999999999</v>
      </c>
      <c r="OZ1911" s="8"/>
      <c r="QG1911" s="8">
        <v>41761</v>
      </c>
      <c r="QH1911" s="5">
        <v>150.21600000000001</v>
      </c>
      <c r="QI1911" s="8">
        <v>150.363</v>
      </c>
      <c r="SB1911" s="8"/>
      <c r="SC1911" s="8">
        <v>41761</v>
      </c>
      <c r="SD1911" s="5">
        <v>139.524</v>
      </c>
      <c r="SE1911" s="5">
        <v>139.642</v>
      </c>
      <c r="SG1911" s="8">
        <v>41761</v>
      </c>
      <c r="SH1911" s="5">
        <v>132.49100000000001</v>
      </c>
      <c r="SI1911" s="5">
        <v>132.59700000000001</v>
      </c>
      <c r="SO1911" s="8">
        <v>42044</v>
      </c>
      <c r="SP1911" s="5">
        <v>139.172</v>
      </c>
      <c r="SQ1911" s="5">
        <v>140.65100000000001</v>
      </c>
      <c r="SW1911" s="8">
        <v>41761</v>
      </c>
      <c r="SX1911" s="5">
        <v>128.667</v>
      </c>
      <c r="SY1911" s="5">
        <v>128.76499999999999</v>
      </c>
      <c r="TI1911" s="8">
        <v>41758</v>
      </c>
      <c r="TJ1911" s="5">
        <v>125.907</v>
      </c>
      <c r="TK1911" s="5">
        <v>127.384</v>
      </c>
      <c r="TM1911" s="8">
        <v>41761</v>
      </c>
      <c r="TN1911" s="5">
        <v>116.84399999999999</v>
      </c>
      <c r="TO1911" s="5">
        <v>118.15600000000001</v>
      </c>
      <c r="TU1911" s="8">
        <v>41754</v>
      </c>
      <c r="TV1911" s="5">
        <v>103.896</v>
      </c>
      <c r="TW1911" s="5">
        <v>104.86799999999999</v>
      </c>
      <c r="TY1911" s="8">
        <v>42066</v>
      </c>
      <c r="TZ1911" s="5">
        <v>150.58600000000001</v>
      </c>
      <c r="UA1911" s="5">
        <v>151.02799999999999</v>
      </c>
      <c r="UO1911" s="8"/>
      <c r="WW1911" s="8"/>
      <c r="XB1911" s="8"/>
      <c r="XL1911" s="8"/>
      <c r="XV1911" s="8"/>
      <c r="YK1911" s="8"/>
      <c r="YP1911" s="8"/>
      <c r="YZ1911" s="8"/>
      <c r="ZE1911" s="8"/>
    </row>
    <row r="1912" spans="181:681">
      <c r="FY1912" s="8">
        <v>41757</v>
      </c>
      <c r="FZ1912" s="5">
        <v>100.935</v>
      </c>
      <c r="GA1912" s="5">
        <v>101.992</v>
      </c>
      <c r="GC1912" s="8">
        <v>41757</v>
      </c>
      <c r="GD1912" s="5">
        <v>101.468</v>
      </c>
      <c r="GE1912" s="5">
        <v>123.188</v>
      </c>
      <c r="GK1912" s="8">
        <v>41757</v>
      </c>
      <c r="GL1912" s="5">
        <v>102.705</v>
      </c>
      <c r="GM1912" s="5">
        <v>103.762</v>
      </c>
      <c r="HE1912" s="8">
        <v>41757</v>
      </c>
      <c r="HF1912" s="5">
        <v>103.72499999999999</v>
      </c>
      <c r="HG1912" s="5">
        <v>104.657</v>
      </c>
      <c r="HR1912" s="8"/>
      <c r="HW1912" s="8"/>
      <c r="IG1912" s="8">
        <v>41757</v>
      </c>
      <c r="IH1912" s="5">
        <v>106.26600000000001</v>
      </c>
      <c r="II1912" s="5">
        <v>107.199</v>
      </c>
      <c r="JE1912" s="8">
        <v>41758</v>
      </c>
      <c r="JF1912" s="8">
        <v>107.874</v>
      </c>
      <c r="JG1912" s="5">
        <v>108.902</v>
      </c>
      <c r="JY1912" s="8">
        <v>41764</v>
      </c>
      <c r="JZ1912" s="5">
        <v>112.815</v>
      </c>
      <c r="KA1912" s="5">
        <v>114.20699999999999</v>
      </c>
      <c r="KO1912" s="8"/>
      <c r="KS1912" s="8">
        <v>42067</v>
      </c>
      <c r="KT1912" s="5">
        <v>112.134</v>
      </c>
      <c r="KU1912" s="5">
        <v>112.544</v>
      </c>
      <c r="LS1912" s="8"/>
      <c r="LU1912" s="8">
        <v>41758</v>
      </c>
      <c r="LV1912" s="5">
        <v>111.44799999999999</v>
      </c>
      <c r="LW1912" s="5">
        <v>112.54</v>
      </c>
      <c r="MR1912" s="8"/>
      <c r="MW1912" s="8">
        <v>41764</v>
      </c>
      <c r="MX1912" s="5">
        <v>113.669</v>
      </c>
      <c r="MY1912" s="5">
        <v>114.86199999999999</v>
      </c>
      <c r="NQ1912" s="8"/>
      <c r="OG1912" s="8">
        <v>41764</v>
      </c>
      <c r="OH1912" s="5">
        <v>108.791</v>
      </c>
      <c r="OI1912" s="5">
        <v>109.785</v>
      </c>
      <c r="OZ1912" s="8"/>
      <c r="QG1912" s="8">
        <v>41764</v>
      </c>
      <c r="QH1912" s="5">
        <v>150.244</v>
      </c>
      <c r="QI1912" s="8">
        <v>150.41499999999999</v>
      </c>
      <c r="SB1912" s="8"/>
      <c r="SC1912" s="8">
        <v>41764</v>
      </c>
      <c r="SD1912" s="5">
        <v>139.57</v>
      </c>
      <c r="SE1912" s="5">
        <v>139.708</v>
      </c>
      <c r="SG1912" s="8">
        <v>41764</v>
      </c>
      <c r="SH1912" s="5">
        <v>132.577</v>
      </c>
      <c r="SI1912" s="5">
        <v>132.70099999999999</v>
      </c>
      <c r="SO1912" s="8">
        <v>42045</v>
      </c>
      <c r="SP1912" s="5">
        <v>139.178</v>
      </c>
      <c r="SQ1912" s="5">
        <v>140.672</v>
      </c>
      <c r="SW1912" s="8">
        <v>41764</v>
      </c>
      <c r="SX1912" s="5">
        <v>128.798</v>
      </c>
      <c r="SY1912" s="5">
        <v>128.91200000000001</v>
      </c>
      <c r="TI1912" s="8">
        <v>41759</v>
      </c>
      <c r="TJ1912" s="5">
        <v>126.283</v>
      </c>
      <c r="TK1912" s="5">
        <v>127.776</v>
      </c>
      <c r="TM1912" s="8">
        <v>41764</v>
      </c>
      <c r="TN1912" s="5">
        <v>117.06100000000001</v>
      </c>
      <c r="TO1912" s="5">
        <v>118.387</v>
      </c>
      <c r="TU1912" s="8">
        <v>41757</v>
      </c>
      <c r="TV1912" s="5">
        <v>103.697</v>
      </c>
      <c r="TW1912" s="5">
        <v>104.691</v>
      </c>
      <c r="TY1912" s="8">
        <v>42067</v>
      </c>
      <c r="TZ1912" s="5">
        <v>149.84299999999999</v>
      </c>
      <c r="UA1912" s="5">
        <v>150.29900000000001</v>
      </c>
      <c r="UO1912" s="8"/>
      <c r="WW1912" s="8"/>
      <c r="XB1912" s="8"/>
      <c r="XL1912" s="8"/>
      <c r="XV1912" s="8"/>
      <c r="YK1912" s="8"/>
      <c r="YP1912" s="8"/>
      <c r="YZ1912" s="8"/>
      <c r="ZE1912" s="8"/>
    </row>
    <row r="1913" spans="181:681">
      <c r="FY1913" s="8">
        <v>41758</v>
      </c>
      <c r="FZ1913" s="5">
        <v>100.913</v>
      </c>
      <c r="GA1913" s="5">
        <v>102.005</v>
      </c>
      <c r="GC1913" s="8">
        <v>41758</v>
      </c>
      <c r="GD1913" s="5">
        <v>101.36</v>
      </c>
      <c r="GE1913" s="5">
        <v>123.19199999999999</v>
      </c>
      <c r="GK1913" s="8">
        <v>41758</v>
      </c>
      <c r="GL1913" s="5">
        <v>102.7</v>
      </c>
      <c r="GM1913" s="5">
        <v>103.792</v>
      </c>
      <c r="HE1913" s="8">
        <v>41758</v>
      </c>
      <c r="HF1913" s="5">
        <v>103.72</v>
      </c>
      <c r="HG1913" s="5">
        <v>104.68300000000001</v>
      </c>
      <c r="HR1913" s="8"/>
      <c r="HW1913" s="8"/>
      <c r="IG1913" s="8">
        <v>41758</v>
      </c>
      <c r="IH1913" s="5">
        <v>106.277</v>
      </c>
      <c r="II1913" s="5">
        <v>107.24</v>
      </c>
      <c r="JE1913" s="8">
        <v>41759</v>
      </c>
      <c r="JF1913" s="8">
        <v>107.96899999999999</v>
      </c>
      <c r="JG1913" s="5">
        <v>109.008</v>
      </c>
      <c r="JY1913" s="8">
        <v>41765</v>
      </c>
      <c r="JZ1913" s="5">
        <v>112.896</v>
      </c>
      <c r="KA1913" s="5">
        <v>114.30200000000001</v>
      </c>
      <c r="KO1913" s="8"/>
      <c r="KS1913" s="8">
        <v>42068</v>
      </c>
      <c r="KT1913" s="5">
        <v>112.282</v>
      </c>
      <c r="KU1913" s="5">
        <v>112.73</v>
      </c>
      <c r="LS1913" s="8"/>
      <c r="LU1913" s="8">
        <v>41759</v>
      </c>
      <c r="LV1913" s="5">
        <v>111.693</v>
      </c>
      <c r="LW1913" s="5">
        <v>112.797</v>
      </c>
      <c r="MR1913" s="8"/>
      <c r="MW1913" s="8">
        <v>41765</v>
      </c>
      <c r="MX1913" s="5">
        <v>113.874</v>
      </c>
      <c r="MY1913" s="5">
        <v>115.07899999999999</v>
      </c>
      <c r="NQ1913" s="8"/>
      <c r="OG1913" s="8">
        <v>41765</v>
      </c>
      <c r="OH1913" s="5">
        <v>108.988</v>
      </c>
      <c r="OI1913" s="5">
        <v>109.992</v>
      </c>
      <c r="OZ1913" s="8"/>
      <c r="QG1913" s="8">
        <v>41765</v>
      </c>
      <c r="QH1913" s="5">
        <v>150.565</v>
      </c>
      <c r="QI1913" s="8">
        <v>150.76</v>
      </c>
      <c r="SB1913" s="8"/>
      <c r="SC1913" s="8">
        <v>41765</v>
      </c>
      <c r="SD1913" s="5">
        <v>139.982</v>
      </c>
      <c r="SE1913" s="5">
        <v>140.13999999999999</v>
      </c>
      <c r="SG1913" s="8">
        <v>41765</v>
      </c>
      <c r="SH1913" s="5">
        <v>132.977</v>
      </c>
      <c r="SI1913" s="5">
        <v>133.11799999999999</v>
      </c>
      <c r="SO1913" s="8">
        <v>42046</v>
      </c>
      <c r="SP1913" s="5">
        <v>139.24700000000001</v>
      </c>
      <c r="SQ1913" s="5">
        <v>140.755</v>
      </c>
      <c r="SW1913" s="8">
        <v>41765</v>
      </c>
      <c r="SX1913" s="5">
        <v>129.38200000000001</v>
      </c>
      <c r="SY1913" s="5">
        <v>129.51300000000001</v>
      </c>
      <c r="TI1913" s="8">
        <v>41760</v>
      </c>
      <c r="TJ1913" s="5">
        <v>126.283</v>
      </c>
      <c r="TK1913" s="5">
        <v>127.776</v>
      </c>
      <c r="TM1913" s="8">
        <v>41765</v>
      </c>
      <c r="TN1913" s="5">
        <v>117.749</v>
      </c>
      <c r="TO1913" s="5">
        <v>119.08799999999999</v>
      </c>
      <c r="TU1913" s="8">
        <v>41758</v>
      </c>
      <c r="TV1913" s="5">
        <v>103.535</v>
      </c>
      <c r="TW1913" s="5">
        <v>104.563</v>
      </c>
      <c r="TY1913" s="8">
        <v>42068</v>
      </c>
      <c r="TZ1913" s="5">
        <v>151.20099999999999</v>
      </c>
      <c r="UA1913" s="5">
        <v>151.69800000000001</v>
      </c>
      <c r="UO1913" s="8"/>
      <c r="WW1913" s="8"/>
      <c r="XB1913" s="8"/>
      <c r="XL1913" s="8"/>
      <c r="XV1913" s="8"/>
      <c r="YK1913" s="8"/>
      <c r="YP1913" s="8"/>
      <c r="YZ1913" s="8"/>
      <c r="ZE1913" s="8"/>
    </row>
    <row r="1914" spans="181:681">
      <c r="FY1914" s="8">
        <v>41759</v>
      </c>
      <c r="FZ1914" s="5">
        <v>100.898</v>
      </c>
      <c r="GA1914" s="5">
        <v>102.002</v>
      </c>
      <c r="GC1914" s="8">
        <v>41759</v>
      </c>
      <c r="GD1914" s="5">
        <v>101.328</v>
      </c>
      <c r="GE1914" s="5">
        <v>123.199</v>
      </c>
      <c r="GK1914" s="8">
        <v>41759</v>
      </c>
      <c r="GL1914" s="5">
        <v>102.68</v>
      </c>
      <c r="GM1914" s="5">
        <v>103.78400000000001</v>
      </c>
      <c r="HE1914" s="8">
        <v>41759</v>
      </c>
      <c r="HF1914" s="5">
        <v>103.735</v>
      </c>
      <c r="HG1914" s="5">
        <v>104.709</v>
      </c>
      <c r="HR1914" s="8"/>
      <c r="HW1914" s="8"/>
      <c r="IG1914" s="8">
        <v>41759</v>
      </c>
      <c r="IH1914" s="5">
        <v>106.34399999999999</v>
      </c>
      <c r="II1914" s="5">
        <v>107.318</v>
      </c>
      <c r="JE1914" s="8">
        <v>41760</v>
      </c>
      <c r="JF1914" s="8">
        <v>107.96899999999999</v>
      </c>
      <c r="JG1914" s="5">
        <v>109.008</v>
      </c>
      <c r="JY1914" s="8">
        <v>41766</v>
      </c>
      <c r="JZ1914" s="5">
        <v>112.801</v>
      </c>
      <c r="KA1914" s="5">
        <v>114.251</v>
      </c>
      <c r="KO1914" s="8"/>
      <c r="KS1914" s="8">
        <v>42069</v>
      </c>
      <c r="KT1914" s="5">
        <v>112.20099999999999</v>
      </c>
      <c r="KU1914" s="5">
        <v>112.661</v>
      </c>
      <c r="LS1914" s="8"/>
      <c r="LU1914" s="8">
        <v>41760</v>
      </c>
      <c r="LV1914" s="5">
        <v>111.693</v>
      </c>
      <c r="LW1914" s="5">
        <v>112.797</v>
      </c>
      <c r="MR1914" s="8"/>
      <c r="MW1914" s="8">
        <v>41766</v>
      </c>
      <c r="MX1914" s="5">
        <v>113.782</v>
      </c>
      <c r="MY1914" s="5">
        <v>115.02500000000001</v>
      </c>
      <c r="NQ1914" s="8"/>
      <c r="OG1914" s="8">
        <v>41766</v>
      </c>
      <c r="OH1914" s="5">
        <v>108.852</v>
      </c>
      <c r="OI1914" s="5">
        <v>109.887</v>
      </c>
      <c r="OZ1914" s="8"/>
      <c r="QG1914" s="8">
        <v>41766</v>
      </c>
      <c r="QH1914" s="5">
        <v>150.46600000000001</v>
      </c>
      <c r="QI1914" s="8">
        <v>150.73500000000001</v>
      </c>
      <c r="SB1914" s="8"/>
      <c r="SC1914" s="8">
        <v>41766</v>
      </c>
      <c r="SD1914" s="5">
        <v>139.809</v>
      </c>
      <c r="SE1914" s="5">
        <v>140.02600000000001</v>
      </c>
      <c r="SG1914" s="8">
        <v>41766</v>
      </c>
      <c r="SH1914" s="5">
        <v>132.93799999999999</v>
      </c>
      <c r="SI1914" s="5">
        <v>133.13200000000001</v>
      </c>
      <c r="SO1914" s="8">
        <v>42047</v>
      </c>
      <c r="SP1914" s="5">
        <v>139.63</v>
      </c>
      <c r="SQ1914" s="5">
        <v>141.18199999999999</v>
      </c>
      <c r="SW1914" s="8">
        <v>41766</v>
      </c>
      <c r="SX1914" s="5">
        <v>129.381</v>
      </c>
      <c r="SY1914" s="5">
        <v>129.56</v>
      </c>
      <c r="TI1914" s="8">
        <v>41761</v>
      </c>
      <c r="TJ1914" s="5">
        <v>126.70699999999999</v>
      </c>
      <c r="TK1914" s="5">
        <v>128.21600000000001</v>
      </c>
      <c r="TM1914" s="8">
        <v>41766</v>
      </c>
      <c r="TN1914" s="5">
        <v>117.593</v>
      </c>
      <c r="TO1914" s="5">
        <v>118.974</v>
      </c>
      <c r="TU1914" s="8">
        <v>41759</v>
      </c>
      <c r="TV1914" s="5">
        <v>103.87</v>
      </c>
      <c r="TW1914" s="5">
        <v>104.90900000000001</v>
      </c>
      <c r="TY1914" s="8">
        <v>42069</v>
      </c>
      <c r="TZ1914" s="5">
        <v>151.517</v>
      </c>
      <c r="UA1914" s="5">
        <v>152.02799999999999</v>
      </c>
      <c r="UO1914" s="8"/>
      <c r="WW1914" s="8"/>
      <c r="XB1914" s="8"/>
      <c r="XL1914" s="8"/>
      <c r="XV1914" s="8"/>
      <c r="YK1914" s="8"/>
      <c r="YP1914" s="8"/>
      <c r="YZ1914" s="8"/>
      <c r="ZE1914" s="8"/>
    </row>
    <row r="1915" spans="181:681">
      <c r="FY1915" s="8">
        <v>41760</v>
      </c>
      <c r="FZ1915" s="5">
        <v>100.90300000000001</v>
      </c>
      <c r="GA1915" s="5">
        <v>102.00700000000001</v>
      </c>
      <c r="GC1915" s="8">
        <v>41760</v>
      </c>
      <c r="GD1915" s="5">
        <v>101.343</v>
      </c>
      <c r="GE1915" s="5">
        <v>123.217</v>
      </c>
      <c r="GK1915" s="8">
        <v>41760</v>
      </c>
      <c r="GL1915" s="5">
        <v>102.693</v>
      </c>
      <c r="GM1915" s="5">
        <v>103.797</v>
      </c>
      <c r="HE1915" s="8">
        <v>41760</v>
      </c>
      <c r="HF1915" s="5">
        <v>103.727</v>
      </c>
      <c r="HG1915" s="5">
        <v>104.70099999999999</v>
      </c>
      <c r="HR1915" s="8"/>
      <c r="HW1915" s="8"/>
      <c r="IG1915" s="8">
        <v>41760</v>
      </c>
      <c r="IH1915" s="5">
        <v>106.34399999999999</v>
      </c>
      <c r="II1915" s="5">
        <v>107.318</v>
      </c>
      <c r="JE1915" s="8">
        <v>41761</v>
      </c>
      <c r="JF1915" s="8">
        <v>108.021</v>
      </c>
      <c r="JG1915" s="5">
        <v>109.071</v>
      </c>
      <c r="JY1915" s="8">
        <v>41767</v>
      </c>
      <c r="JZ1915" s="5">
        <v>112.97</v>
      </c>
      <c r="KA1915" s="5">
        <v>114.435</v>
      </c>
      <c r="KO1915" s="8"/>
      <c r="KS1915" s="8">
        <v>42072</v>
      </c>
      <c r="KT1915" s="5">
        <v>112.28100000000001</v>
      </c>
      <c r="KU1915" s="5">
        <v>112.753</v>
      </c>
      <c r="LS1915" s="8"/>
      <c r="LU1915" s="8">
        <v>41761</v>
      </c>
      <c r="LV1915" s="5">
        <v>111.83499999999999</v>
      </c>
      <c r="LW1915" s="5">
        <v>112.95</v>
      </c>
      <c r="MR1915" s="8"/>
      <c r="MW1915" s="8">
        <v>41767</v>
      </c>
      <c r="MX1915" s="5">
        <v>114.22199999999999</v>
      </c>
      <c r="MY1915" s="5">
        <v>115.47799999999999</v>
      </c>
      <c r="NQ1915" s="8"/>
      <c r="OG1915" s="8">
        <v>41767</v>
      </c>
      <c r="OH1915" s="5">
        <v>109.36799999999999</v>
      </c>
      <c r="OI1915" s="5">
        <v>110.414</v>
      </c>
      <c r="OZ1915" s="8"/>
      <c r="QG1915" s="8">
        <v>41767</v>
      </c>
      <c r="QH1915" s="5">
        <v>151.32599999999999</v>
      </c>
      <c r="QI1915" s="8">
        <v>151.619</v>
      </c>
      <c r="SB1915" s="8"/>
      <c r="SC1915" s="8">
        <v>41767</v>
      </c>
      <c r="SD1915" s="5">
        <v>140.613</v>
      </c>
      <c r="SE1915" s="5">
        <v>140.84899999999999</v>
      </c>
      <c r="SG1915" s="8">
        <v>41767</v>
      </c>
      <c r="SH1915" s="5">
        <v>133.75899999999999</v>
      </c>
      <c r="SI1915" s="5">
        <v>133.971</v>
      </c>
      <c r="SO1915" s="8">
        <v>42048</v>
      </c>
      <c r="SP1915" s="5">
        <v>140.25899999999999</v>
      </c>
      <c r="SQ1915" s="5">
        <v>141.82499999999999</v>
      </c>
      <c r="SW1915" s="8">
        <v>41767</v>
      </c>
      <c r="SX1915" s="5">
        <v>130.40199999999999</v>
      </c>
      <c r="SY1915" s="5">
        <v>130.59800000000001</v>
      </c>
      <c r="TI1915" s="8">
        <v>41764</v>
      </c>
      <c r="TJ1915" s="5">
        <v>126.889</v>
      </c>
      <c r="TK1915" s="5">
        <v>128.41399999999999</v>
      </c>
      <c r="TM1915" s="8">
        <v>41767</v>
      </c>
      <c r="TN1915" s="5">
        <v>118.625</v>
      </c>
      <c r="TO1915" s="5">
        <v>120.02</v>
      </c>
      <c r="TU1915" s="8">
        <v>41760</v>
      </c>
      <c r="TV1915" s="5">
        <v>103.87</v>
      </c>
      <c r="TW1915" s="5">
        <v>104.90900000000001</v>
      </c>
      <c r="TY1915" s="8">
        <v>42072</v>
      </c>
      <c r="TZ1915" s="5">
        <v>152.58600000000001</v>
      </c>
      <c r="UA1915" s="5">
        <v>153.11000000000001</v>
      </c>
      <c r="UO1915" s="8"/>
      <c r="WW1915" s="8"/>
      <c r="XB1915" s="8"/>
      <c r="XL1915" s="8"/>
      <c r="XV1915" s="8"/>
      <c r="YK1915" s="8"/>
      <c r="YP1915" s="8"/>
      <c r="YZ1915" s="8"/>
      <c r="ZE1915" s="8"/>
    </row>
    <row r="1916" spans="181:681">
      <c r="FY1916" s="8">
        <v>41761</v>
      </c>
      <c r="FZ1916" s="5">
        <v>100.88500000000001</v>
      </c>
      <c r="GA1916" s="5">
        <v>102</v>
      </c>
      <c r="GC1916" s="8">
        <v>41761</v>
      </c>
      <c r="GD1916" s="5">
        <v>101.27</v>
      </c>
      <c r="GE1916" s="5">
        <v>123.173</v>
      </c>
      <c r="GK1916" s="8">
        <v>41761</v>
      </c>
      <c r="GL1916" s="5">
        <v>102.67</v>
      </c>
      <c r="GM1916" s="5">
        <v>103.785</v>
      </c>
      <c r="HE1916" s="8">
        <v>41761</v>
      </c>
      <c r="HF1916" s="5">
        <v>103.73</v>
      </c>
      <c r="HG1916" s="5">
        <v>104.714</v>
      </c>
      <c r="HR1916" s="8"/>
      <c r="HW1916" s="8"/>
      <c r="IG1916" s="8">
        <v>41761</v>
      </c>
      <c r="IH1916" s="5">
        <v>106.378</v>
      </c>
      <c r="II1916" s="5">
        <v>107.36199999999999</v>
      </c>
      <c r="JE1916" s="8">
        <v>41764</v>
      </c>
      <c r="JF1916" s="8">
        <v>108.06399999999999</v>
      </c>
      <c r="JG1916" s="5">
        <v>109.125</v>
      </c>
      <c r="JY1916" s="8">
        <v>41768</v>
      </c>
      <c r="JZ1916" s="5">
        <v>112.81100000000001</v>
      </c>
      <c r="KA1916" s="5">
        <v>114.29</v>
      </c>
      <c r="KO1916" s="8"/>
      <c r="KS1916" s="8">
        <v>42073</v>
      </c>
      <c r="KT1916" s="5">
        <v>112.765</v>
      </c>
      <c r="KU1916" s="5">
        <v>113.25</v>
      </c>
      <c r="LS1916" s="8"/>
      <c r="LU1916" s="8">
        <v>41764</v>
      </c>
      <c r="LV1916" s="5">
        <v>111.925</v>
      </c>
      <c r="LW1916" s="5">
        <v>113.05200000000001</v>
      </c>
      <c r="MR1916" s="8"/>
      <c r="MW1916" s="8">
        <v>41768</v>
      </c>
      <c r="MX1916" s="5">
        <v>114.02200000000001</v>
      </c>
      <c r="MY1916" s="5">
        <v>115.29</v>
      </c>
      <c r="NQ1916" s="8"/>
      <c r="OG1916" s="8">
        <v>41768</v>
      </c>
      <c r="OH1916" s="5">
        <v>109.18600000000001</v>
      </c>
      <c r="OI1916" s="5">
        <v>110.24299999999999</v>
      </c>
      <c r="OZ1916" s="8"/>
      <c r="QG1916" s="8">
        <v>41768</v>
      </c>
      <c r="QH1916" s="5">
        <v>151.096</v>
      </c>
      <c r="QI1916" s="8">
        <v>151.41399999999999</v>
      </c>
      <c r="SB1916" s="8"/>
      <c r="SC1916" s="8">
        <v>41768</v>
      </c>
      <c r="SD1916" s="5">
        <v>140.14400000000001</v>
      </c>
      <c r="SE1916" s="5">
        <v>140.4</v>
      </c>
      <c r="SG1916" s="8">
        <v>41768</v>
      </c>
      <c r="SH1916" s="5">
        <v>133.35400000000001</v>
      </c>
      <c r="SI1916" s="5">
        <v>133.584</v>
      </c>
      <c r="SO1916" s="8">
        <v>42051</v>
      </c>
      <c r="SP1916" s="5">
        <v>140.25899999999999</v>
      </c>
      <c r="SQ1916" s="5">
        <v>141.84</v>
      </c>
      <c r="SW1916" s="8">
        <v>41768</v>
      </c>
      <c r="SX1916" s="5">
        <v>129.80500000000001</v>
      </c>
      <c r="SY1916" s="5">
        <v>130.017</v>
      </c>
      <c r="TI1916" s="8">
        <v>41765</v>
      </c>
      <c r="TJ1916" s="5">
        <v>127.524</v>
      </c>
      <c r="TK1916" s="5">
        <v>129.065</v>
      </c>
      <c r="TM1916" s="8">
        <v>41768</v>
      </c>
      <c r="TN1916" s="5">
        <v>117.999</v>
      </c>
      <c r="TO1916" s="5">
        <v>119.408</v>
      </c>
      <c r="TU1916" s="8">
        <v>41761</v>
      </c>
      <c r="TV1916" s="5">
        <v>104.232</v>
      </c>
      <c r="TW1916" s="5">
        <v>105.282</v>
      </c>
      <c r="TY1916" s="8">
        <v>42073</v>
      </c>
      <c r="TZ1916" s="5">
        <v>156.31</v>
      </c>
      <c r="UA1916" s="5">
        <v>156.84899999999999</v>
      </c>
      <c r="UO1916" s="8"/>
      <c r="WW1916" s="8"/>
      <c r="XB1916" s="8"/>
      <c r="XL1916" s="8"/>
      <c r="XV1916" s="8"/>
      <c r="YK1916" s="8"/>
      <c r="YP1916" s="8"/>
      <c r="YZ1916" s="8"/>
      <c r="ZE1916" s="8"/>
    </row>
    <row r="1917" spans="181:681">
      <c r="FY1917" s="8">
        <v>41764</v>
      </c>
      <c r="FZ1917" s="5">
        <v>100.88</v>
      </c>
      <c r="GA1917" s="5">
        <v>102.00700000000001</v>
      </c>
      <c r="GC1917" s="8">
        <v>41764</v>
      </c>
      <c r="GD1917" s="5">
        <v>101.258</v>
      </c>
      <c r="GE1917" s="5">
        <v>123.20399999999999</v>
      </c>
      <c r="GK1917" s="8">
        <v>41764</v>
      </c>
      <c r="GL1917" s="5">
        <v>102.67</v>
      </c>
      <c r="GM1917" s="5">
        <v>103.797</v>
      </c>
      <c r="HE1917" s="8">
        <v>41764</v>
      </c>
      <c r="HF1917" s="5">
        <v>103.74299999999999</v>
      </c>
      <c r="HG1917" s="5">
        <v>104.73699999999999</v>
      </c>
      <c r="HR1917" s="8"/>
      <c r="HW1917" s="8"/>
      <c r="IG1917" s="8">
        <v>41764</v>
      </c>
      <c r="IH1917" s="5">
        <v>106.404</v>
      </c>
      <c r="II1917" s="5">
        <v>107.398</v>
      </c>
      <c r="JE1917" s="8">
        <v>41765</v>
      </c>
      <c r="JF1917" s="8">
        <v>108.117</v>
      </c>
      <c r="JG1917" s="5">
        <v>109.188</v>
      </c>
      <c r="JY1917" s="8">
        <v>41771</v>
      </c>
      <c r="JZ1917" s="5">
        <v>112.727</v>
      </c>
      <c r="KA1917" s="5">
        <v>114.22</v>
      </c>
      <c r="KO1917" s="8"/>
      <c r="KS1917" s="8">
        <v>42074</v>
      </c>
      <c r="KT1917" s="5">
        <v>112.334</v>
      </c>
      <c r="KU1917" s="5">
        <v>112.831</v>
      </c>
      <c r="LS1917" s="8"/>
      <c r="LU1917" s="8">
        <v>41765</v>
      </c>
      <c r="LV1917" s="5">
        <v>112.077</v>
      </c>
      <c r="LW1917" s="5">
        <v>113.215</v>
      </c>
      <c r="MR1917" s="8"/>
      <c r="MW1917" s="8">
        <v>41771</v>
      </c>
      <c r="MX1917" s="5">
        <v>113.82899999999999</v>
      </c>
      <c r="MY1917" s="5">
        <v>115.10899999999999</v>
      </c>
      <c r="NQ1917" s="8"/>
      <c r="OG1917" s="8">
        <v>41771</v>
      </c>
      <c r="OH1917" s="5">
        <v>108.971</v>
      </c>
      <c r="OI1917" s="5">
        <v>110.03700000000001</v>
      </c>
      <c r="OZ1917" s="8"/>
      <c r="QG1917" s="8">
        <v>41771</v>
      </c>
      <c r="QH1917" s="5">
        <v>150.899</v>
      </c>
      <c r="QI1917" s="8">
        <v>151.24199999999999</v>
      </c>
      <c r="SB1917" s="8"/>
      <c r="SC1917" s="8">
        <v>41771</v>
      </c>
      <c r="SD1917" s="5">
        <v>139.84200000000001</v>
      </c>
      <c r="SE1917" s="5">
        <v>140.11699999999999</v>
      </c>
      <c r="SG1917" s="8">
        <v>41771</v>
      </c>
      <c r="SH1917" s="5">
        <v>133.08000000000001</v>
      </c>
      <c r="SI1917" s="5">
        <v>133.327</v>
      </c>
      <c r="SO1917" s="8">
        <v>42052</v>
      </c>
      <c r="SP1917" s="5">
        <v>139.905</v>
      </c>
      <c r="SQ1917" s="5">
        <v>141.5</v>
      </c>
      <c r="SW1917" s="8">
        <v>41771</v>
      </c>
      <c r="SX1917" s="5">
        <v>129.43899999999999</v>
      </c>
      <c r="SY1917" s="5">
        <v>129.667</v>
      </c>
      <c r="TI1917" s="8">
        <v>41766</v>
      </c>
      <c r="TJ1917" s="5">
        <v>127.42100000000001</v>
      </c>
      <c r="TK1917" s="5">
        <v>129.00899999999999</v>
      </c>
      <c r="TM1917" s="8">
        <v>41771</v>
      </c>
      <c r="TN1917" s="5">
        <v>117.68899999999999</v>
      </c>
      <c r="TO1917" s="5">
        <v>119.111</v>
      </c>
      <c r="TU1917" s="8">
        <v>41764</v>
      </c>
      <c r="TV1917" s="5">
        <v>104.456</v>
      </c>
      <c r="TW1917" s="5">
        <v>105.517</v>
      </c>
      <c r="TY1917" s="8">
        <v>42074</v>
      </c>
      <c r="TZ1917" s="5">
        <v>159.78700000000001</v>
      </c>
      <c r="UA1917" s="5">
        <v>160.339</v>
      </c>
      <c r="UO1917" s="8"/>
      <c r="WW1917" s="8"/>
      <c r="XB1917" s="8"/>
      <c r="XL1917" s="8"/>
      <c r="XV1917" s="8"/>
      <c r="YK1917" s="8"/>
      <c r="YP1917" s="8"/>
      <c r="YZ1917" s="8"/>
      <c r="ZE1917" s="8"/>
    </row>
    <row r="1918" spans="181:681">
      <c r="FY1918" s="8">
        <v>41765</v>
      </c>
      <c r="FZ1918" s="5">
        <v>100.875</v>
      </c>
      <c r="GA1918" s="5">
        <v>102.014</v>
      </c>
      <c r="GC1918" s="8">
        <v>41765</v>
      </c>
      <c r="GD1918" s="5">
        <v>101.238</v>
      </c>
      <c r="GE1918" s="5">
        <v>123.224</v>
      </c>
      <c r="GK1918" s="8">
        <v>41765</v>
      </c>
      <c r="GL1918" s="5">
        <v>102.67</v>
      </c>
      <c r="GM1918" s="5">
        <v>103.809</v>
      </c>
      <c r="HE1918" s="8">
        <v>41765</v>
      </c>
      <c r="HF1918" s="5">
        <v>103.755</v>
      </c>
      <c r="HG1918" s="5">
        <v>104.76</v>
      </c>
      <c r="HR1918" s="8"/>
      <c r="HW1918" s="8"/>
      <c r="IG1918" s="8">
        <v>41765</v>
      </c>
      <c r="IH1918" s="5">
        <v>106.438</v>
      </c>
      <c r="II1918" s="5">
        <v>107.443</v>
      </c>
      <c r="JE1918" s="8">
        <v>41766</v>
      </c>
      <c r="JF1918" s="8">
        <v>108.033</v>
      </c>
      <c r="JG1918" s="5">
        <v>109.13800000000001</v>
      </c>
      <c r="JY1918" s="8">
        <v>41772</v>
      </c>
      <c r="JZ1918" s="5">
        <v>112.791</v>
      </c>
      <c r="KA1918" s="5">
        <v>114.29900000000001</v>
      </c>
      <c r="KO1918" s="8"/>
      <c r="KS1918" s="8">
        <v>42075</v>
      </c>
      <c r="KT1918" s="5">
        <v>112.247</v>
      </c>
      <c r="KU1918" s="5">
        <v>112.782</v>
      </c>
      <c r="LS1918" s="8"/>
      <c r="LU1918" s="8">
        <v>41766</v>
      </c>
      <c r="LV1918" s="5">
        <v>112.00700000000001</v>
      </c>
      <c r="LW1918" s="5">
        <v>113.181</v>
      </c>
      <c r="MR1918" s="8"/>
      <c r="MW1918" s="8">
        <v>41772</v>
      </c>
      <c r="MX1918" s="5">
        <v>113.97</v>
      </c>
      <c r="MY1918" s="5">
        <v>115.26300000000001</v>
      </c>
      <c r="NQ1918" s="8"/>
      <c r="OG1918" s="8">
        <v>41772</v>
      </c>
      <c r="OH1918" s="5">
        <v>109.15900000000001</v>
      </c>
      <c r="OI1918" s="5">
        <v>110.236</v>
      </c>
      <c r="OZ1918" s="8"/>
      <c r="QG1918" s="8">
        <v>41772</v>
      </c>
      <c r="QH1918" s="5">
        <v>151.21199999999999</v>
      </c>
      <c r="QI1918" s="8">
        <v>151.57900000000001</v>
      </c>
      <c r="SB1918" s="8"/>
      <c r="SC1918" s="8">
        <v>41772</v>
      </c>
      <c r="SD1918" s="5">
        <v>140.108</v>
      </c>
      <c r="SE1918" s="5">
        <v>140.404</v>
      </c>
      <c r="SG1918" s="8">
        <v>41772</v>
      </c>
      <c r="SH1918" s="5">
        <v>133.49700000000001</v>
      </c>
      <c r="SI1918" s="5">
        <v>133.762</v>
      </c>
      <c r="SO1918" s="8">
        <v>42053</v>
      </c>
      <c r="SP1918" s="5">
        <v>139.92599999999999</v>
      </c>
      <c r="SQ1918" s="5">
        <v>141.536</v>
      </c>
      <c r="SW1918" s="8">
        <v>41772</v>
      </c>
      <c r="SX1918" s="5">
        <v>129.73099999999999</v>
      </c>
      <c r="SY1918" s="5">
        <v>129.976</v>
      </c>
      <c r="TI1918" s="8">
        <v>41767</v>
      </c>
      <c r="TJ1918" s="5">
        <v>128.446</v>
      </c>
      <c r="TK1918" s="5">
        <v>130.05000000000001</v>
      </c>
      <c r="TM1918" s="8">
        <v>41772</v>
      </c>
      <c r="TN1918" s="5">
        <v>117.923</v>
      </c>
      <c r="TO1918" s="5">
        <v>119.35899999999999</v>
      </c>
      <c r="TU1918" s="8">
        <v>41765</v>
      </c>
      <c r="TV1918" s="5">
        <v>105.155</v>
      </c>
      <c r="TW1918" s="5">
        <v>106.226</v>
      </c>
      <c r="TY1918" s="8">
        <v>42075</v>
      </c>
      <c r="TZ1918" s="5">
        <v>160.74700000000001</v>
      </c>
      <c r="UA1918" s="5">
        <v>161.34100000000001</v>
      </c>
      <c r="UO1918" s="8"/>
      <c r="WW1918" s="8"/>
      <c r="XB1918" s="8"/>
      <c r="XL1918" s="8"/>
      <c r="XV1918" s="8"/>
      <c r="YK1918" s="8"/>
      <c r="YP1918" s="8"/>
      <c r="YZ1918" s="8"/>
      <c r="ZE1918" s="8"/>
    </row>
    <row r="1919" spans="181:681">
      <c r="FY1919" s="8">
        <v>41766</v>
      </c>
      <c r="FZ1919" s="5">
        <v>100.83799999999999</v>
      </c>
      <c r="GA1919" s="5">
        <v>102.012</v>
      </c>
      <c r="GC1919" s="8">
        <v>41766</v>
      </c>
      <c r="GD1919" s="5">
        <v>101.108</v>
      </c>
      <c r="GE1919" s="5">
        <v>123.20099999999999</v>
      </c>
      <c r="GK1919" s="8">
        <v>41766</v>
      </c>
      <c r="GL1919" s="5">
        <v>102.63</v>
      </c>
      <c r="GM1919" s="5">
        <v>103.804</v>
      </c>
      <c r="HE1919" s="8">
        <v>41766</v>
      </c>
      <c r="HF1919" s="5">
        <v>103.718</v>
      </c>
      <c r="HG1919" s="5">
        <v>104.754</v>
      </c>
      <c r="HR1919" s="8"/>
      <c r="HW1919" s="8"/>
      <c r="IG1919" s="8">
        <v>41766</v>
      </c>
      <c r="IH1919" s="5">
        <v>106.372</v>
      </c>
      <c r="II1919" s="5">
        <v>107.408</v>
      </c>
      <c r="JE1919" s="8">
        <v>41767</v>
      </c>
      <c r="JF1919" s="8">
        <v>108.149</v>
      </c>
      <c r="JG1919" s="5">
        <v>109.265</v>
      </c>
      <c r="JY1919" s="8">
        <v>41773</v>
      </c>
      <c r="JZ1919" s="5">
        <v>112.842</v>
      </c>
      <c r="KA1919" s="5">
        <v>114.39400000000001</v>
      </c>
      <c r="KO1919" s="8"/>
      <c r="KS1919" s="8">
        <v>42076</v>
      </c>
      <c r="KT1919" s="5">
        <v>112.22799999999999</v>
      </c>
      <c r="KU1919" s="5">
        <v>112.77500000000001</v>
      </c>
      <c r="LS1919" s="8"/>
      <c r="LU1919" s="8">
        <v>41767</v>
      </c>
      <c r="LV1919" s="5">
        <v>112.352</v>
      </c>
      <c r="LW1919" s="5">
        <v>113.538</v>
      </c>
      <c r="MR1919" s="8"/>
      <c r="MW1919" s="8">
        <v>41773</v>
      </c>
      <c r="MX1919" s="5">
        <v>114.146</v>
      </c>
      <c r="MY1919" s="5">
        <v>115.476</v>
      </c>
      <c r="NQ1919" s="8"/>
      <c r="OG1919" s="8">
        <v>41773</v>
      </c>
      <c r="OH1919" s="5">
        <v>109.303</v>
      </c>
      <c r="OI1919" s="5">
        <v>110.411</v>
      </c>
      <c r="OZ1919" s="8"/>
      <c r="QG1919" s="8">
        <v>41773</v>
      </c>
      <c r="QH1919" s="5">
        <v>151.46799999999999</v>
      </c>
      <c r="QI1919" s="8">
        <v>151.90799999999999</v>
      </c>
      <c r="SB1919" s="8"/>
      <c r="SC1919" s="8">
        <v>41773</v>
      </c>
      <c r="SD1919" s="5">
        <v>140.49299999999999</v>
      </c>
      <c r="SE1919" s="5">
        <v>140.84800000000001</v>
      </c>
      <c r="SG1919" s="8">
        <v>41773</v>
      </c>
      <c r="SH1919" s="5">
        <v>133.90600000000001</v>
      </c>
      <c r="SI1919" s="5">
        <v>134.22399999999999</v>
      </c>
      <c r="SO1919" s="8">
        <v>42054</v>
      </c>
      <c r="SP1919" s="5">
        <v>140.36699999999999</v>
      </c>
      <c r="SQ1919" s="5">
        <v>142.02000000000001</v>
      </c>
      <c r="SW1919" s="8">
        <v>41773</v>
      </c>
      <c r="SX1919" s="5">
        <v>130.13900000000001</v>
      </c>
      <c r="SY1919" s="5">
        <v>130.43199999999999</v>
      </c>
      <c r="TI1919" s="8">
        <v>41768</v>
      </c>
      <c r="TJ1919" s="5">
        <v>127.88200000000001</v>
      </c>
      <c r="TK1919" s="5">
        <v>129.50200000000001</v>
      </c>
      <c r="TM1919" s="8">
        <v>41773</v>
      </c>
      <c r="TN1919" s="5">
        <v>118.108</v>
      </c>
      <c r="TO1919" s="5">
        <v>119.586</v>
      </c>
      <c r="TU1919" s="8">
        <v>41766</v>
      </c>
      <c r="TV1919" s="5">
        <v>105.05800000000001</v>
      </c>
      <c r="TW1919" s="5">
        <v>106.163</v>
      </c>
      <c r="TY1919" s="8">
        <v>42076</v>
      </c>
      <c r="TZ1919" s="5">
        <v>160.08699999999999</v>
      </c>
      <c r="UA1919" s="5">
        <v>160.69499999999999</v>
      </c>
      <c r="UO1919" s="8"/>
      <c r="WW1919" s="8"/>
      <c r="XB1919" s="8"/>
      <c r="XL1919" s="8"/>
      <c r="XV1919" s="8"/>
      <c r="YK1919" s="8"/>
      <c r="YP1919" s="8"/>
      <c r="YZ1919" s="8"/>
      <c r="ZE1919" s="8"/>
    </row>
    <row r="1920" spans="181:681">
      <c r="FY1920" s="8">
        <v>41767</v>
      </c>
      <c r="FZ1920" s="5">
        <v>100.828</v>
      </c>
      <c r="GA1920" s="5">
        <v>102.014</v>
      </c>
      <c r="GC1920" s="8">
        <v>41767</v>
      </c>
      <c r="GD1920" s="5">
        <v>101.098</v>
      </c>
      <c r="GE1920" s="5">
        <v>123.23399999999999</v>
      </c>
      <c r="GK1920" s="8">
        <v>41767</v>
      </c>
      <c r="GL1920" s="5">
        <v>102.645</v>
      </c>
      <c r="GM1920" s="5">
        <v>103.831</v>
      </c>
      <c r="HE1920" s="8">
        <v>41767</v>
      </c>
      <c r="HF1920" s="5">
        <v>103.75</v>
      </c>
      <c r="HG1920" s="5">
        <v>104.79600000000001</v>
      </c>
      <c r="HR1920" s="8"/>
      <c r="HW1920" s="8"/>
      <c r="IG1920" s="8">
        <v>41767</v>
      </c>
      <c r="IH1920" s="5">
        <v>106.46899999999999</v>
      </c>
      <c r="II1920" s="5">
        <v>107.515</v>
      </c>
      <c r="JE1920" s="8">
        <v>41768</v>
      </c>
      <c r="JF1920" s="8">
        <v>108.00700000000001</v>
      </c>
      <c r="JG1920" s="5">
        <v>109.134</v>
      </c>
      <c r="JY1920" s="8">
        <v>41774</v>
      </c>
      <c r="JZ1920" s="5">
        <v>112.453</v>
      </c>
      <c r="KA1920" s="5">
        <v>114.01900000000001</v>
      </c>
      <c r="KO1920" s="8"/>
      <c r="KS1920" s="8">
        <v>42079</v>
      </c>
      <c r="KT1920" s="5">
        <v>112.23699999999999</v>
      </c>
      <c r="KU1920" s="5">
        <v>112.79600000000001</v>
      </c>
      <c r="LS1920" s="8"/>
      <c r="LU1920" s="8">
        <v>41768</v>
      </c>
      <c r="LV1920" s="5">
        <v>112.185</v>
      </c>
      <c r="LW1920" s="5">
        <v>113.383</v>
      </c>
      <c r="MR1920" s="8"/>
      <c r="MW1920" s="8">
        <v>41774</v>
      </c>
      <c r="MX1920" s="5">
        <v>113.38200000000001</v>
      </c>
      <c r="MY1920" s="5">
        <v>114.72499999999999</v>
      </c>
      <c r="NQ1920" s="8"/>
      <c r="OG1920" s="8">
        <v>41774</v>
      </c>
      <c r="OH1920" s="5">
        <v>108.31</v>
      </c>
      <c r="OI1920" s="5">
        <v>109.429</v>
      </c>
      <c r="OZ1920" s="8"/>
      <c r="QG1920" s="8">
        <v>41774</v>
      </c>
      <c r="QH1920" s="5">
        <v>149.768</v>
      </c>
      <c r="QI1920" s="8">
        <v>150.232</v>
      </c>
      <c r="SB1920" s="8"/>
      <c r="SC1920" s="8">
        <v>41774</v>
      </c>
      <c r="SD1920" s="5">
        <v>138.65700000000001</v>
      </c>
      <c r="SE1920" s="5">
        <v>139.03100000000001</v>
      </c>
      <c r="SG1920" s="8">
        <v>41774</v>
      </c>
      <c r="SH1920" s="5">
        <v>132.06200000000001</v>
      </c>
      <c r="SI1920" s="5">
        <v>132.398</v>
      </c>
      <c r="SO1920" s="8">
        <v>42055</v>
      </c>
      <c r="SP1920" s="5">
        <v>140.47900000000001</v>
      </c>
      <c r="SQ1920" s="5">
        <v>142.14699999999999</v>
      </c>
      <c r="SW1920" s="8">
        <v>41774</v>
      </c>
      <c r="SX1920" s="5">
        <v>127.997</v>
      </c>
      <c r="SY1920" s="5">
        <v>128.30600000000001</v>
      </c>
      <c r="TI1920" s="8">
        <v>41771</v>
      </c>
      <c r="TJ1920" s="5">
        <v>127.556</v>
      </c>
      <c r="TK1920" s="5">
        <v>129.19200000000001</v>
      </c>
      <c r="TM1920" s="8">
        <v>41774</v>
      </c>
      <c r="TN1920" s="5">
        <v>115.89400000000001</v>
      </c>
      <c r="TO1920" s="5">
        <v>117.386</v>
      </c>
      <c r="TU1920" s="8">
        <v>41767</v>
      </c>
      <c r="TV1920" s="5">
        <v>106.057</v>
      </c>
      <c r="TW1920" s="5">
        <v>107.173</v>
      </c>
      <c r="TY1920" s="8">
        <v>42079</v>
      </c>
      <c r="TZ1920" s="5">
        <v>161.11199999999999</v>
      </c>
      <c r="UA1920" s="5">
        <v>161.73400000000001</v>
      </c>
      <c r="UO1920" s="8"/>
      <c r="WW1920" s="8"/>
      <c r="XB1920" s="8"/>
      <c r="XL1920" s="8"/>
      <c r="XV1920" s="8"/>
      <c r="YK1920" s="8"/>
      <c r="YP1920" s="8"/>
      <c r="YZ1920" s="8"/>
      <c r="ZE1920" s="8"/>
    </row>
    <row r="1921" spans="181:681">
      <c r="FY1921" s="8">
        <v>41768</v>
      </c>
      <c r="FZ1921" s="5">
        <v>100.822</v>
      </c>
      <c r="GA1921" s="5">
        <v>102.02</v>
      </c>
      <c r="GC1921" s="8">
        <v>41768</v>
      </c>
      <c r="GD1921" s="5">
        <v>101.072</v>
      </c>
      <c r="GE1921" s="5">
        <v>123.248</v>
      </c>
      <c r="GK1921" s="8">
        <v>41768</v>
      </c>
      <c r="GL1921" s="5">
        <v>102.62</v>
      </c>
      <c r="GM1921" s="5">
        <v>103.818</v>
      </c>
      <c r="HE1921" s="8">
        <v>41768</v>
      </c>
      <c r="HF1921" s="5">
        <v>103.705</v>
      </c>
      <c r="HG1921" s="5">
        <v>104.762</v>
      </c>
      <c r="HR1921" s="8"/>
      <c r="HW1921" s="8"/>
      <c r="IG1921" s="8">
        <v>41768</v>
      </c>
      <c r="IH1921" s="5">
        <v>106.357</v>
      </c>
      <c r="II1921" s="5">
        <v>107.414</v>
      </c>
      <c r="JE1921" s="8">
        <v>41771</v>
      </c>
      <c r="JF1921" s="8">
        <v>107.94499999999999</v>
      </c>
      <c r="JG1921" s="5">
        <v>109.083</v>
      </c>
      <c r="JY1921" s="8">
        <v>41775</v>
      </c>
      <c r="JZ1921" s="5">
        <v>112.572</v>
      </c>
      <c r="KA1921" s="5">
        <v>114.152</v>
      </c>
      <c r="KO1921" s="8"/>
      <c r="KS1921" s="8">
        <v>42080</v>
      </c>
      <c r="KT1921" s="5">
        <v>112.059</v>
      </c>
      <c r="KU1921" s="5">
        <v>112.631</v>
      </c>
      <c r="LS1921" s="8"/>
      <c r="LU1921" s="8">
        <v>41771</v>
      </c>
      <c r="LV1921" s="5">
        <v>112.004</v>
      </c>
      <c r="LW1921" s="5">
        <v>113.214</v>
      </c>
      <c r="MR1921" s="8"/>
      <c r="MW1921" s="8">
        <v>41775</v>
      </c>
      <c r="MX1921" s="5">
        <v>113.526</v>
      </c>
      <c r="MY1921" s="5">
        <v>114.881</v>
      </c>
      <c r="NQ1921" s="8"/>
      <c r="OG1921" s="8">
        <v>41775</v>
      </c>
      <c r="OH1921" s="5">
        <v>108.411</v>
      </c>
      <c r="OI1921" s="5">
        <v>109.54</v>
      </c>
      <c r="OZ1921" s="8"/>
      <c r="QG1921" s="8">
        <v>41775</v>
      </c>
      <c r="QH1921" s="5">
        <v>149.791</v>
      </c>
      <c r="QI1921" s="8">
        <v>150.28</v>
      </c>
      <c r="SB1921" s="8"/>
      <c r="SC1921" s="8">
        <v>41775</v>
      </c>
      <c r="SD1921" s="5">
        <v>138.9</v>
      </c>
      <c r="SE1921" s="5">
        <v>139.29499999999999</v>
      </c>
      <c r="SG1921" s="8">
        <v>41775</v>
      </c>
      <c r="SH1921" s="5">
        <v>132.21199999999999</v>
      </c>
      <c r="SI1921" s="5">
        <v>132.565</v>
      </c>
      <c r="SO1921" s="8">
        <v>42058</v>
      </c>
      <c r="SP1921" s="5">
        <v>141.28</v>
      </c>
      <c r="SQ1921" s="5">
        <v>142.96199999999999</v>
      </c>
      <c r="SW1921" s="8">
        <v>41775</v>
      </c>
      <c r="SX1921" s="5">
        <v>128.15199999999999</v>
      </c>
      <c r="SY1921" s="5">
        <v>128.47800000000001</v>
      </c>
      <c r="TI1921" s="8">
        <v>41772</v>
      </c>
      <c r="TJ1921" s="5">
        <v>127.76600000000001</v>
      </c>
      <c r="TK1921" s="5">
        <v>129.417</v>
      </c>
      <c r="TM1921" s="8">
        <v>41775</v>
      </c>
      <c r="TN1921" s="5">
        <v>115.959</v>
      </c>
      <c r="TO1921" s="5">
        <v>117.465</v>
      </c>
      <c r="TU1921" s="8">
        <v>41768</v>
      </c>
      <c r="TV1921" s="5">
        <v>105.422</v>
      </c>
      <c r="TW1921" s="5">
        <v>106.54900000000001</v>
      </c>
      <c r="TY1921" s="8">
        <v>42080</v>
      </c>
      <c r="TZ1921" s="5">
        <v>158.64099999999999</v>
      </c>
      <c r="UA1921" s="5">
        <v>159.27600000000001</v>
      </c>
      <c r="UO1921" s="8"/>
      <c r="WW1921" s="8"/>
      <c r="XB1921" s="8"/>
      <c r="XL1921" s="8"/>
      <c r="XV1921" s="8"/>
      <c r="YK1921" s="8"/>
      <c r="YP1921" s="8"/>
      <c r="YZ1921" s="8"/>
      <c r="ZE1921" s="8"/>
    </row>
    <row r="1922" spans="181:681">
      <c r="FY1922" s="8">
        <v>41771</v>
      </c>
      <c r="FZ1922" s="5">
        <v>100.803</v>
      </c>
      <c r="GA1922" s="5">
        <v>102.012</v>
      </c>
      <c r="GC1922" s="8">
        <v>41771</v>
      </c>
      <c r="GD1922" s="5">
        <v>101.03</v>
      </c>
      <c r="GE1922" s="5">
        <v>123.241</v>
      </c>
      <c r="GK1922" s="8">
        <v>41771</v>
      </c>
      <c r="GL1922" s="5">
        <v>102.598</v>
      </c>
      <c r="GM1922" s="5">
        <v>103.807</v>
      </c>
      <c r="HE1922" s="8">
        <v>41771</v>
      </c>
      <c r="HF1922" s="5">
        <v>103.655</v>
      </c>
      <c r="HG1922" s="5">
        <v>104.72199999999999</v>
      </c>
      <c r="HR1922" s="8"/>
      <c r="HW1922" s="8"/>
      <c r="IG1922" s="8">
        <v>41771</v>
      </c>
      <c r="IH1922" s="5">
        <v>106.297</v>
      </c>
      <c r="II1922" s="5">
        <v>107.363</v>
      </c>
      <c r="JE1922" s="8">
        <v>41772</v>
      </c>
      <c r="JF1922" s="8">
        <v>107.997</v>
      </c>
      <c r="JG1922" s="5">
        <v>109.146</v>
      </c>
      <c r="JY1922" s="8">
        <v>41778</v>
      </c>
      <c r="JZ1922" s="5">
        <v>112.32</v>
      </c>
      <c r="KA1922" s="5">
        <v>113.91500000000001</v>
      </c>
      <c r="KO1922" s="8"/>
      <c r="KS1922" s="8">
        <v>42081</v>
      </c>
      <c r="KT1922" s="5">
        <v>111.958</v>
      </c>
      <c r="KU1922" s="5">
        <v>112.542</v>
      </c>
      <c r="LS1922" s="8"/>
      <c r="LU1922" s="8">
        <v>41772</v>
      </c>
      <c r="LV1922" s="5">
        <v>112.117</v>
      </c>
      <c r="LW1922" s="5">
        <v>113.337</v>
      </c>
      <c r="MR1922" s="8"/>
      <c r="MW1922" s="8">
        <v>41778</v>
      </c>
      <c r="MX1922" s="5">
        <v>113.012</v>
      </c>
      <c r="MY1922" s="5">
        <v>114.379</v>
      </c>
      <c r="NQ1922" s="8"/>
      <c r="OG1922" s="8">
        <v>41778</v>
      </c>
      <c r="OH1922" s="5">
        <v>107.765</v>
      </c>
      <c r="OI1922" s="5">
        <v>108.905</v>
      </c>
      <c r="OZ1922" s="8"/>
      <c r="QG1922" s="8">
        <v>41778</v>
      </c>
      <c r="QH1922" s="5">
        <v>148.97399999999999</v>
      </c>
      <c r="QI1922" s="8">
        <v>149.488</v>
      </c>
      <c r="SB1922" s="8"/>
      <c r="SC1922" s="8">
        <v>41778</v>
      </c>
      <c r="SD1922" s="5">
        <v>137.988</v>
      </c>
      <c r="SE1922" s="5">
        <v>138.40199999999999</v>
      </c>
      <c r="SG1922" s="8">
        <v>41778</v>
      </c>
      <c r="SH1922" s="5">
        <v>131.30199999999999</v>
      </c>
      <c r="SI1922" s="5">
        <v>131.673</v>
      </c>
      <c r="SO1922" s="8">
        <v>42059</v>
      </c>
      <c r="SP1922" s="5">
        <v>141.71</v>
      </c>
      <c r="SQ1922" s="5">
        <v>143.40700000000001</v>
      </c>
      <c r="SW1922" s="8">
        <v>41778</v>
      </c>
      <c r="SX1922" s="5">
        <v>127.194</v>
      </c>
      <c r="SY1922" s="5">
        <v>127.536</v>
      </c>
      <c r="TI1922" s="8">
        <v>41773</v>
      </c>
      <c r="TJ1922" s="5">
        <v>128.065</v>
      </c>
      <c r="TK1922" s="5">
        <v>129.76499999999999</v>
      </c>
      <c r="TM1922" s="8">
        <v>41778</v>
      </c>
      <c r="TN1922" s="5">
        <v>114.767</v>
      </c>
      <c r="TO1922" s="5">
        <v>116.286</v>
      </c>
      <c r="TU1922" s="8">
        <v>41771</v>
      </c>
      <c r="TV1922" s="5">
        <v>105.074</v>
      </c>
      <c r="TW1922" s="5">
        <v>106.212</v>
      </c>
      <c r="TY1922" s="8">
        <v>42081</v>
      </c>
      <c r="TZ1922" s="5">
        <v>155.881</v>
      </c>
      <c r="UA1922" s="5">
        <v>156.53</v>
      </c>
      <c r="UO1922" s="8"/>
      <c r="WW1922" s="8"/>
      <c r="XB1922" s="8"/>
      <c r="XL1922" s="8"/>
      <c r="XV1922" s="8"/>
      <c r="YK1922" s="8"/>
      <c r="YP1922" s="8"/>
      <c r="YZ1922" s="8"/>
      <c r="ZE1922" s="8"/>
    </row>
    <row r="1923" spans="181:681">
      <c r="FY1923" s="8">
        <v>41772</v>
      </c>
      <c r="FZ1923" s="5">
        <v>100.798</v>
      </c>
      <c r="GA1923" s="5">
        <v>102.01900000000001</v>
      </c>
      <c r="GC1923" s="8">
        <v>41772</v>
      </c>
      <c r="GD1923" s="5">
        <v>100.983</v>
      </c>
      <c r="GE1923" s="5">
        <v>123.229</v>
      </c>
      <c r="GK1923" s="8">
        <v>41772</v>
      </c>
      <c r="GL1923" s="5">
        <v>102.595</v>
      </c>
      <c r="GM1923" s="5">
        <v>103.816</v>
      </c>
      <c r="HE1923" s="8">
        <v>41772</v>
      </c>
      <c r="HF1923" s="5">
        <v>103.66</v>
      </c>
      <c r="HG1923" s="5">
        <v>104.73699999999999</v>
      </c>
      <c r="HR1923" s="8"/>
      <c r="HW1923" s="8"/>
      <c r="IG1923" s="8">
        <v>41772</v>
      </c>
      <c r="IH1923" s="5">
        <v>106.32</v>
      </c>
      <c r="II1923" s="5">
        <v>107.39700000000001</v>
      </c>
      <c r="JE1923" s="8">
        <v>41773</v>
      </c>
      <c r="JF1923" s="8">
        <v>108.032</v>
      </c>
      <c r="JG1923" s="5">
        <v>109.214</v>
      </c>
      <c r="JY1923" s="8">
        <v>41779</v>
      </c>
      <c r="JZ1923" s="5">
        <v>111.914</v>
      </c>
      <c r="KA1923" s="5">
        <v>113.523</v>
      </c>
      <c r="KO1923" s="8"/>
      <c r="KS1923" s="8">
        <v>42082</v>
      </c>
      <c r="KT1923" s="5">
        <v>111.99</v>
      </c>
      <c r="KU1923" s="5">
        <v>112.611</v>
      </c>
      <c r="LS1923" s="8"/>
      <c r="LU1923" s="8">
        <v>41773</v>
      </c>
      <c r="LV1923" s="5">
        <v>112.274</v>
      </c>
      <c r="LW1923" s="5">
        <v>113.53</v>
      </c>
      <c r="MR1923" s="8"/>
      <c r="MW1923" s="8">
        <v>41779</v>
      </c>
      <c r="MX1923" s="5">
        <v>112.273</v>
      </c>
      <c r="MY1923" s="5">
        <v>113.65300000000001</v>
      </c>
      <c r="NQ1923" s="8"/>
      <c r="OG1923" s="8">
        <v>41779</v>
      </c>
      <c r="OH1923" s="5">
        <v>106.929</v>
      </c>
      <c r="OI1923" s="5">
        <v>108.07899999999999</v>
      </c>
      <c r="OZ1923" s="8"/>
      <c r="QG1923" s="8">
        <v>41779</v>
      </c>
      <c r="QH1923" s="5">
        <v>147.77799999999999</v>
      </c>
      <c r="QI1923" s="8">
        <v>148.316</v>
      </c>
      <c r="SB1923" s="8"/>
      <c r="SC1923" s="8">
        <v>41779</v>
      </c>
      <c r="SD1923" s="5">
        <v>136.35300000000001</v>
      </c>
      <c r="SE1923" s="5">
        <v>136.786</v>
      </c>
      <c r="SG1923" s="8">
        <v>41779</v>
      </c>
      <c r="SH1923" s="5">
        <v>129.64500000000001</v>
      </c>
      <c r="SI1923" s="5">
        <v>130.03399999999999</v>
      </c>
      <c r="SO1923" s="8">
        <v>42060</v>
      </c>
      <c r="SP1923" s="5">
        <v>141.92599999999999</v>
      </c>
      <c r="SQ1923" s="5">
        <v>143.637</v>
      </c>
      <c r="SW1923" s="8">
        <v>41779</v>
      </c>
      <c r="SX1923" s="5">
        <v>125.251</v>
      </c>
      <c r="SY1923" s="5">
        <v>125.61</v>
      </c>
      <c r="TI1923" s="8">
        <v>41774</v>
      </c>
      <c r="TJ1923" s="5">
        <v>125.887</v>
      </c>
      <c r="TK1923" s="5">
        <v>127.602</v>
      </c>
      <c r="TM1923" s="8">
        <v>41779</v>
      </c>
      <c r="TN1923" s="5">
        <v>112.563</v>
      </c>
      <c r="TO1923" s="5">
        <v>114.096</v>
      </c>
      <c r="TU1923" s="8">
        <v>41772</v>
      </c>
      <c r="TV1923" s="5">
        <v>105.28400000000001</v>
      </c>
      <c r="TW1923" s="5">
        <v>106.43300000000001</v>
      </c>
      <c r="TY1923" s="8">
        <v>42082</v>
      </c>
      <c r="TZ1923" s="5">
        <v>156.172</v>
      </c>
      <c r="UA1923" s="5">
        <v>156.863</v>
      </c>
      <c r="UO1923" s="8"/>
      <c r="WW1923" s="8"/>
      <c r="XB1923" s="8"/>
      <c r="XL1923" s="8"/>
      <c r="XV1923" s="8"/>
      <c r="YK1923" s="8"/>
      <c r="YP1923" s="8"/>
      <c r="YZ1923" s="8"/>
      <c r="ZE1923" s="8"/>
    </row>
    <row r="1924" spans="181:681">
      <c r="FY1924" s="8">
        <v>41773</v>
      </c>
      <c r="FZ1924" s="5">
        <v>100.768</v>
      </c>
      <c r="GA1924" s="5">
        <v>102.024</v>
      </c>
      <c r="GC1924" s="8">
        <v>41773</v>
      </c>
      <c r="GD1924" s="5">
        <v>100.873</v>
      </c>
      <c r="GE1924" s="5">
        <v>123.23</v>
      </c>
      <c r="GK1924" s="8">
        <v>41773</v>
      </c>
      <c r="GL1924" s="5">
        <v>102.58</v>
      </c>
      <c r="GM1924" s="5">
        <v>103.836</v>
      </c>
      <c r="HE1924" s="8">
        <v>41773</v>
      </c>
      <c r="HF1924" s="5">
        <v>103.66</v>
      </c>
      <c r="HG1924" s="5">
        <v>104.768</v>
      </c>
      <c r="HR1924" s="8"/>
      <c r="HW1924" s="8"/>
      <c r="IG1924" s="8">
        <v>41773</v>
      </c>
      <c r="IH1924" s="5">
        <v>106.325</v>
      </c>
      <c r="II1924" s="5">
        <v>107.43300000000001</v>
      </c>
      <c r="JE1924" s="8">
        <v>41774</v>
      </c>
      <c r="JF1924" s="8">
        <v>107.746</v>
      </c>
      <c r="JG1924" s="5">
        <v>108.93899999999999</v>
      </c>
      <c r="JY1924" s="8">
        <v>41780</v>
      </c>
      <c r="JZ1924" s="5">
        <v>112.05</v>
      </c>
      <c r="KA1924" s="5">
        <v>113.703</v>
      </c>
      <c r="KO1924" s="8"/>
      <c r="KS1924" s="8">
        <v>42083</v>
      </c>
      <c r="KT1924" s="5">
        <v>112.045</v>
      </c>
      <c r="KU1924" s="5">
        <v>112.679</v>
      </c>
      <c r="LS1924" s="8"/>
      <c r="LU1924" s="8">
        <v>41774</v>
      </c>
      <c r="LV1924" s="5">
        <v>111.649</v>
      </c>
      <c r="LW1924" s="5">
        <v>112.916</v>
      </c>
      <c r="MR1924" s="8"/>
      <c r="MW1924" s="8">
        <v>41780</v>
      </c>
      <c r="MX1924" s="5">
        <v>112.581</v>
      </c>
      <c r="MY1924" s="5">
        <v>113.998</v>
      </c>
      <c r="NQ1924" s="8"/>
      <c r="OG1924" s="8">
        <v>41780</v>
      </c>
      <c r="OH1924" s="5">
        <v>107.349</v>
      </c>
      <c r="OI1924" s="5">
        <v>108.529</v>
      </c>
      <c r="OZ1924" s="8"/>
      <c r="QG1924" s="8">
        <v>41780</v>
      </c>
      <c r="QH1924" s="5">
        <v>148.238</v>
      </c>
      <c r="QI1924" s="8">
        <v>148.84899999999999</v>
      </c>
      <c r="SB1924" s="8"/>
      <c r="SC1924" s="8">
        <v>41780</v>
      </c>
      <c r="SD1924" s="5">
        <v>136.988</v>
      </c>
      <c r="SE1924" s="5">
        <v>137.48099999999999</v>
      </c>
      <c r="SG1924" s="8">
        <v>41780</v>
      </c>
      <c r="SH1924" s="5">
        <v>130.351</v>
      </c>
      <c r="SI1924" s="5">
        <v>130.79300000000001</v>
      </c>
      <c r="SO1924" s="8">
        <v>42061</v>
      </c>
      <c r="SP1924" s="5">
        <v>144.33500000000001</v>
      </c>
      <c r="SQ1924" s="5">
        <v>146.09</v>
      </c>
      <c r="SW1924" s="8">
        <v>41780</v>
      </c>
      <c r="SX1924" s="5">
        <v>126.069</v>
      </c>
      <c r="SY1924" s="5">
        <v>126.477</v>
      </c>
      <c r="TI1924" s="8">
        <v>41775</v>
      </c>
      <c r="TJ1924" s="5">
        <v>125.99299999999999</v>
      </c>
      <c r="TK1924" s="5">
        <v>127.724</v>
      </c>
      <c r="TM1924" s="8">
        <v>41780</v>
      </c>
      <c r="TN1924" s="5">
        <v>113.312</v>
      </c>
      <c r="TO1924" s="5">
        <v>114.886</v>
      </c>
      <c r="TU1924" s="8">
        <v>41773</v>
      </c>
      <c r="TV1924" s="5">
        <v>105.30800000000001</v>
      </c>
      <c r="TW1924" s="5">
        <v>106.49</v>
      </c>
      <c r="TY1924" s="8">
        <v>42083</v>
      </c>
      <c r="TZ1924" s="5">
        <v>157.077</v>
      </c>
      <c r="UA1924" s="5">
        <v>157.78100000000001</v>
      </c>
      <c r="UO1924" s="8"/>
      <c r="WW1924" s="8"/>
      <c r="XB1924" s="8"/>
      <c r="XL1924" s="8"/>
      <c r="XV1924" s="8"/>
      <c r="YK1924" s="8"/>
      <c r="YP1924" s="8"/>
      <c r="YZ1924" s="8"/>
      <c r="ZE1924" s="8"/>
    </row>
    <row r="1925" spans="181:681">
      <c r="FY1925" s="8">
        <v>41774</v>
      </c>
      <c r="FZ1925" s="5">
        <v>100.75</v>
      </c>
      <c r="GA1925" s="5">
        <v>102.018</v>
      </c>
      <c r="GC1925" s="8">
        <v>41774</v>
      </c>
      <c r="GD1925" s="5">
        <v>100.803</v>
      </c>
      <c r="GE1925" s="5">
        <v>123.18899999999999</v>
      </c>
      <c r="GK1925" s="8">
        <v>41774</v>
      </c>
      <c r="GL1925" s="5">
        <v>102.52800000000001</v>
      </c>
      <c r="GM1925" s="5">
        <v>103.79600000000001</v>
      </c>
      <c r="HE1925" s="8">
        <v>41774</v>
      </c>
      <c r="HF1925" s="5">
        <v>103.548</v>
      </c>
      <c r="HG1925" s="5">
        <v>104.667</v>
      </c>
      <c r="HR1925" s="8"/>
      <c r="HW1925" s="8"/>
      <c r="IG1925" s="8">
        <v>41774</v>
      </c>
      <c r="IH1925" s="5">
        <v>106.078</v>
      </c>
      <c r="II1925" s="5">
        <v>107.196</v>
      </c>
      <c r="JE1925" s="8">
        <v>41775</v>
      </c>
      <c r="JF1925" s="8">
        <v>107.85299999999999</v>
      </c>
      <c r="JG1925" s="5">
        <v>109.057</v>
      </c>
      <c r="JY1925" s="8">
        <v>41781</v>
      </c>
      <c r="JZ1925" s="5">
        <v>111.877</v>
      </c>
      <c r="KA1925" s="5">
        <v>113.545</v>
      </c>
      <c r="KO1925" s="8"/>
      <c r="KS1925" s="8">
        <v>42086</v>
      </c>
      <c r="KT1925" s="5">
        <v>111.88200000000001</v>
      </c>
      <c r="KU1925" s="5">
        <v>112.52800000000001</v>
      </c>
      <c r="LS1925" s="8"/>
      <c r="LU1925" s="8">
        <v>41775</v>
      </c>
      <c r="LV1925" s="5">
        <v>111.77200000000001</v>
      </c>
      <c r="LW1925" s="5">
        <v>113.05200000000001</v>
      </c>
      <c r="MR1925" s="8"/>
      <c r="MW1925" s="8">
        <v>41781</v>
      </c>
      <c r="MX1925" s="5">
        <v>112.372</v>
      </c>
      <c r="MY1925" s="5">
        <v>113.80200000000001</v>
      </c>
      <c r="NQ1925" s="8"/>
      <c r="OG1925" s="8">
        <v>41781</v>
      </c>
      <c r="OH1925" s="5">
        <v>107.045</v>
      </c>
      <c r="OI1925" s="5">
        <v>108.236</v>
      </c>
      <c r="OZ1925" s="8"/>
      <c r="QG1925" s="8">
        <v>41781</v>
      </c>
      <c r="QH1925" s="5">
        <v>147.87899999999999</v>
      </c>
      <c r="QI1925" s="8">
        <v>148.51499999999999</v>
      </c>
      <c r="SB1925" s="8"/>
      <c r="SC1925" s="8">
        <v>41781</v>
      </c>
      <c r="SD1925" s="5">
        <v>136.63200000000001</v>
      </c>
      <c r="SE1925" s="5">
        <v>137.14400000000001</v>
      </c>
      <c r="SG1925" s="8">
        <v>41781</v>
      </c>
      <c r="SH1925" s="5">
        <v>130.029</v>
      </c>
      <c r="SI1925" s="5">
        <v>130.488</v>
      </c>
      <c r="SO1925" s="8">
        <v>42062</v>
      </c>
      <c r="SP1925" s="5">
        <v>144.94900000000001</v>
      </c>
      <c r="SQ1925" s="5">
        <v>146.71799999999999</v>
      </c>
      <c r="SW1925" s="8">
        <v>41781</v>
      </c>
      <c r="SX1925" s="5">
        <v>125.761</v>
      </c>
      <c r="SY1925" s="5">
        <v>126.185</v>
      </c>
      <c r="TI1925" s="8">
        <v>41778</v>
      </c>
      <c r="TJ1925" s="5">
        <v>124.889</v>
      </c>
      <c r="TK1925" s="5">
        <v>126.636</v>
      </c>
      <c r="TM1925" s="8">
        <v>41781</v>
      </c>
      <c r="TN1925" s="5">
        <v>113.03</v>
      </c>
      <c r="TO1925" s="5">
        <v>114.61799999999999</v>
      </c>
      <c r="TU1925" s="8">
        <v>41774</v>
      </c>
      <c r="TV1925" s="5">
        <v>103.133</v>
      </c>
      <c r="TW1925" s="5">
        <v>104.32599999999999</v>
      </c>
      <c r="TY1925" s="8">
        <v>42086</v>
      </c>
      <c r="TZ1925" s="5">
        <v>155.06899999999999</v>
      </c>
      <c r="UA1925" s="5">
        <v>155.78700000000001</v>
      </c>
      <c r="UO1925" s="8"/>
      <c r="WW1925" s="8"/>
      <c r="XB1925" s="8"/>
      <c r="XL1925" s="8"/>
      <c r="XV1925" s="8"/>
      <c r="YK1925" s="8"/>
      <c r="YP1925" s="8"/>
      <c r="YZ1925" s="8"/>
      <c r="ZE1925" s="8"/>
    </row>
    <row r="1926" spans="181:681">
      <c r="FY1926" s="8">
        <v>41775</v>
      </c>
      <c r="FZ1926" s="5">
        <v>100.727</v>
      </c>
      <c r="GA1926" s="5">
        <v>102.00700000000001</v>
      </c>
      <c r="GC1926" s="8">
        <v>41775</v>
      </c>
      <c r="GD1926" s="5">
        <v>100.77500000000001</v>
      </c>
      <c r="GE1926" s="5">
        <v>123.2</v>
      </c>
      <c r="GK1926" s="8">
        <v>41775</v>
      </c>
      <c r="GL1926" s="5">
        <v>102.533</v>
      </c>
      <c r="GM1926" s="5">
        <v>103.813</v>
      </c>
      <c r="HE1926" s="8">
        <v>41775</v>
      </c>
      <c r="HF1926" s="5">
        <v>103.598</v>
      </c>
      <c r="HG1926" s="5">
        <v>104.727</v>
      </c>
      <c r="HR1926" s="8"/>
      <c r="HW1926" s="8"/>
      <c r="IG1926" s="8">
        <v>41775</v>
      </c>
      <c r="IH1926" s="5">
        <v>106.163</v>
      </c>
      <c r="II1926" s="5">
        <v>107.292</v>
      </c>
      <c r="JE1926" s="8">
        <v>41778</v>
      </c>
      <c r="JF1926" s="8">
        <v>107.62</v>
      </c>
      <c r="JG1926" s="5">
        <v>108.83499999999999</v>
      </c>
      <c r="JY1926" s="8">
        <v>41782</v>
      </c>
      <c r="JZ1926" s="5">
        <v>112.279</v>
      </c>
      <c r="KA1926" s="5">
        <v>113.961</v>
      </c>
      <c r="KO1926" s="8"/>
      <c r="KS1926" s="8">
        <v>42087</v>
      </c>
      <c r="KT1926" s="5">
        <v>111.83199999999999</v>
      </c>
      <c r="KU1926" s="5">
        <v>112.491</v>
      </c>
      <c r="LS1926" s="8"/>
      <c r="LU1926" s="8">
        <v>41778</v>
      </c>
      <c r="LV1926" s="5">
        <v>111.379</v>
      </c>
      <c r="LW1926" s="5">
        <v>112.67</v>
      </c>
      <c r="MR1926" s="8"/>
      <c r="MW1926" s="8">
        <v>41782</v>
      </c>
      <c r="MX1926" s="5">
        <v>113.05800000000001</v>
      </c>
      <c r="MY1926" s="5">
        <v>114.5</v>
      </c>
      <c r="NQ1926" s="8"/>
      <c r="OG1926" s="8">
        <v>41782</v>
      </c>
      <c r="OH1926" s="5">
        <v>107.736</v>
      </c>
      <c r="OI1926" s="5">
        <v>108.938</v>
      </c>
      <c r="OZ1926" s="8"/>
      <c r="QG1926" s="8">
        <v>41782</v>
      </c>
      <c r="QH1926" s="5">
        <v>148.85400000000001</v>
      </c>
      <c r="QI1926" s="8">
        <v>149.51400000000001</v>
      </c>
      <c r="SB1926" s="8"/>
      <c r="SC1926" s="8">
        <v>41782</v>
      </c>
      <c r="SD1926" s="5">
        <v>137.953</v>
      </c>
      <c r="SE1926" s="5">
        <v>138.48500000000001</v>
      </c>
      <c r="SG1926" s="8">
        <v>41782</v>
      </c>
      <c r="SH1926" s="5">
        <v>131.40700000000001</v>
      </c>
      <c r="SI1926" s="5">
        <v>131.88399999999999</v>
      </c>
      <c r="SO1926" s="8">
        <v>42065</v>
      </c>
      <c r="SP1926" s="5">
        <v>144.82400000000001</v>
      </c>
      <c r="SQ1926" s="5">
        <v>146.608</v>
      </c>
      <c r="SW1926" s="8">
        <v>41782</v>
      </c>
      <c r="SX1926" s="5">
        <v>127.467</v>
      </c>
      <c r="SY1926" s="5">
        <v>127.907</v>
      </c>
      <c r="TI1926" s="8">
        <v>41779</v>
      </c>
      <c r="TJ1926" s="5">
        <v>122.708</v>
      </c>
      <c r="TK1926" s="5">
        <v>124.471</v>
      </c>
      <c r="TM1926" s="8">
        <v>41782</v>
      </c>
      <c r="TN1926" s="5">
        <v>114.8</v>
      </c>
      <c r="TO1926" s="5">
        <v>116.402</v>
      </c>
      <c r="TU1926" s="8">
        <v>41775</v>
      </c>
      <c r="TV1926" s="5">
        <v>102.94199999999999</v>
      </c>
      <c r="TW1926" s="5">
        <v>104.146</v>
      </c>
      <c r="TY1926" s="8">
        <v>42087</v>
      </c>
      <c r="TZ1926" s="5">
        <v>154.101</v>
      </c>
      <c r="UA1926" s="5">
        <v>154.833</v>
      </c>
      <c r="UO1926" s="8"/>
      <c r="WW1926" s="8"/>
      <c r="XB1926" s="8"/>
      <c r="XL1926" s="8"/>
      <c r="XV1926" s="8"/>
      <c r="YK1926" s="8"/>
      <c r="YP1926" s="8"/>
      <c r="YZ1926" s="8"/>
      <c r="ZE1926" s="8"/>
    </row>
    <row r="1927" spans="181:681">
      <c r="FY1927" s="8">
        <v>41778</v>
      </c>
      <c r="FZ1927" s="5">
        <v>100.71</v>
      </c>
      <c r="GA1927" s="5">
        <v>102.001</v>
      </c>
      <c r="GC1927" s="8">
        <v>41778</v>
      </c>
      <c r="GD1927" s="5">
        <v>100.73</v>
      </c>
      <c r="GE1927" s="5">
        <v>123.19</v>
      </c>
      <c r="GK1927" s="8">
        <v>41778</v>
      </c>
      <c r="GL1927" s="5">
        <v>102.477</v>
      </c>
      <c r="GM1927" s="5">
        <v>103.768</v>
      </c>
      <c r="HE1927" s="8">
        <v>41778</v>
      </c>
      <c r="HF1927" s="5">
        <v>103.512</v>
      </c>
      <c r="HG1927" s="5">
        <v>104.652</v>
      </c>
      <c r="HR1927" s="8"/>
      <c r="HW1927" s="8"/>
      <c r="IG1927" s="8">
        <v>41778</v>
      </c>
      <c r="IH1927" s="5">
        <v>105.986</v>
      </c>
      <c r="II1927" s="5">
        <v>107.126</v>
      </c>
      <c r="JE1927" s="8">
        <v>41779</v>
      </c>
      <c r="JF1927" s="8">
        <v>107.279</v>
      </c>
      <c r="JG1927" s="5">
        <v>108.506</v>
      </c>
      <c r="JY1927" s="8">
        <v>41785</v>
      </c>
      <c r="JZ1927" s="5">
        <v>112.65</v>
      </c>
      <c r="KA1927" s="5">
        <v>114.34699999999999</v>
      </c>
      <c r="KO1927" s="8"/>
      <c r="KS1927" s="8">
        <v>42088</v>
      </c>
      <c r="KT1927" s="5">
        <v>111.833</v>
      </c>
      <c r="KU1927" s="5">
        <v>112.504</v>
      </c>
      <c r="LS1927" s="8"/>
      <c r="LU1927" s="8">
        <v>41779</v>
      </c>
      <c r="LV1927" s="5">
        <v>110.709</v>
      </c>
      <c r="LW1927" s="5">
        <v>112.012</v>
      </c>
      <c r="MR1927" s="8"/>
      <c r="MW1927" s="8">
        <v>41785</v>
      </c>
      <c r="MX1927" s="5">
        <v>113.883</v>
      </c>
      <c r="MY1927" s="5">
        <v>115.337</v>
      </c>
      <c r="NQ1927" s="8"/>
      <c r="OG1927" s="8">
        <v>41785</v>
      </c>
      <c r="OH1927" s="5">
        <v>108.747</v>
      </c>
      <c r="OI1927" s="5">
        <v>109.959</v>
      </c>
      <c r="OZ1927" s="8"/>
      <c r="QG1927" s="8">
        <v>41785</v>
      </c>
      <c r="QH1927" s="5">
        <v>150.416</v>
      </c>
      <c r="QI1927" s="8">
        <v>151.1</v>
      </c>
      <c r="SB1927" s="8"/>
      <c r="SC1927" s="8">
        <v>41785</v>
      </c>
      <c r="SD1927" s="5">
        <v>139.601</v>
      </c>
      <c r="SE1927" s="5">
        <v>140.15199999999999</v>
      </c>
      <c r="SG1927" s="8">
        <v>41785</v>
      </c>
      <c r="SH1927" s="5">
        <v>133.065</v>
      </c>
      <c r="SI1927" s="5">
        <v>133.56</v>
      </c>
      <c r="SO1927" s="8">
        <v>42066</v>
      </c>
      <c r="SP1927" s="5">
        <v>143.898</v>
      </c>
      <c r="SQ1927" s="5">
        <v>145.696</v>
      </c>
      <c r="SW1927" s="8">
        <v>41785</v>
      </c>
      <c r="SX1927" s="5">
        <v>129.40899999999999</v>
      </c>
      <c r="SY1927" s="5">
        <v>129.86500000000001</v>
      </c>
      <c r="TI1927" s="8">
        <v>41780</v>
      </c>
      <c r="TJ1927" s="5">
        <v>123.411</v>
      </c>
      <c r="TK1927" s="5">
        <v>125.221</v>
      </c>
      <c r="TM1927" s="8">
        <v>41785</v>
      </c>
      <c r="TN1927" s="5">
        <v>116.91200000000001</v>
      </c>
      <c r="TO1927" s="5">
        <v>118.52800000000001</v>
      </c>
      <c r="TU1927" s="8">
        <v>41778</v>
      </c>
      <c r="TV1927" s="5">
        <v>101.79</v>
      </c>
      <c r="TW1927" s="5">
        <v>103.005</v>
      </c>
      <c r="TY1927" s="8">
        <v>42088</v>
      </c>
      <c r="TZ1927" s="5">
        <v>153.661</v>
      </c>
      <c r="UA1927" s="5">
        <v>154.40700000000001</v>
      </c>
      <c r="UO1927" s="8"/>
      <c r="WW1927" s="8"/>
      <c r="XB1927" s="8"/>
      <c r="XL1927" s="8"/>
      <c r="XV1927" s="8"/>
      <c r="YK1927" s="8"/>
      <c r="YP1927" s="8"/>
      <c r="YZ1927" s="8"/>
      <c r="ZE1927" s="8"/>
    </row>
    <row r="1928" spans="181:681">
      <c r="FY1928" s="8">
        <v>41779</v>
      </c>
      <c r="FZ1928" s="5">
        <v>100.685</v>
      </c>
      <c r="GA1928" s="5">
        <v>101.988</v>
      </c>
      <c r="GC1928" s="8">
        <v>41779</v>
      </c>
      <c r="GD1928" s="5">
        <v>100.68300000000001</v>
      </c>
      <c r="GE1928" s="5">
        <v>123.17700000000001</v>
      </c>
      <c r="GK1928" s="8">
        <v>41779</v>
      </c>
      <c r="GL1928" s="5">
        <v>102.438</v>
      </c>
      <c r="GM1928" s="5">
        <v>103.741</v>
      </c>
      <c r="HE1928" s="8">
        <v>41779</v>
      </c>
      <c r="HF1928" s="5">
        <v>103.44499999999999</v>
      </c>
      <c r="HG1928" s="5">
        <v>104.595</v>
      </c>
      <c r="HR1928" s="8"/>
      <c r="HW1928" s="8"/>
      <c r="IG1928" s="8">
        <v>41779</v>
      </c>
      <c r="IH1928" s="5">
        <v>105.76900000000001</v>
      </c>
      <c r="II1928" s="5">
        <v>106.919</v>
      </c>
      <c r="JE1928" s="8">
        <v>41780</v>
      </c>
      <c r="JF1928" s="8">
        <v>107.375</v>
      </c>
      <c r="JG1928" s="5">
        <v>108.634</v>
      </c>
      <c r="JY1928" s="8">
        <v>41786</v>
      </c>
      <c r="JZ1928" s="5">
        <v>112.58499999999999</v>
      </c>
      <c r="KA1928" s="5">
        <v>114.29600000000001</v>
      </c>
      <c r="KO1928" s="8"/>
      <c r="KS1928" s="8">
        <v>42089</v>
      </c>
      <c r="KT1928" s="5">
        <v>111.789</v>
      </c>
      <c r="KU1928" s="5">
        <v>112.497</v>
      </c>
      <c r="LS1928" s="8"/>
      <c r="LU1928" s="8">
        <v>41780</v>
      </c>
      <c r="LV1928" s="5">
        <v>110.959</v>
      </c>
      <c r="LW1928" s="5">
        <v>112.297</v>
      </c>
      <c r="MR1928" s="8"/>
      <c r="MW1928" s="8">
        <v>41786</v>
      </c>
      <c r="MX1928" s="5">
        <v>113.87</v>
      </c>
      <c r="MY1928" s="5">
        <v>115.337</v>
      </c>
      <c r="NQ1928" s="8"/>
      <c r="OG1928" s="8">
        <v>41786</v>
      </c>
      <c r="OH1928" s="5">
        <v>108.81100000000001</v>
      </c>
      <c r="OI1928" s="5">
        <v>110.033</v>
      </c>
      <c r="OZ1928" s="8"/>
      <c r="QG1928" s="8">
        <v>41786</v>
      </c>
      <c r="QH1928" s="5">
        <v>150.375</v>
      </c>
      <c r="QI1928" s="8">
        <v>151.084</v>
      </c>
      <c r="SB1928" s="8"/>
      <c r="SC1928" s="8">
        <v>41786</v>
      </c>
      <c r="SD1928" s="5">
        <v>139.53</v>
      </c>
      <c r="SE1928" s="5">
        <v>140.102</v>
      </c>
      <c r="SG1928" s="8">
        <v>41786</v>
      </c>
      <c r="SH1928" s="5">
        <v>133.00700000000001</v>
      </c>
      <c r="SI1928" s="5">
        <v>133.52000000000001</v>
      </c>
      <c r="SO1928" s="8">
        <v>42067</v>
      </c>
      <c r="SP1928" s="5">
        <v>143.65</v>
      </c>
      <c r="SQ1928" s="5">
        <v>145.46299999999999</v>
      </c>
      <c r="SW1928" s="8">
        <v>41786</v>
      </c>
      <c r="SX1928" s="5">
        <v>129.226</v>
      </c>
      <c r="SY1928" s="5">
        <v>129.69800000000001</v>
      </c>
      <c r="TI1928" s="8">
        <v>41781</v>
      </c>
      <c r="TJ1928" s="5">
        <v>122.962</v>
      </c>
      <c r="TK1928" s="5">
        <v>124.789</v>
      </c>
      <c r="TM1928" s="8">
        <v>41786</v>
      </c>
      <c r="TN1928" s="5">
        <v>116.649</v>
      </c>
      <c r="TO1928" s="5">
        <v>118.279</v>
      </c>
      <c r="TU1928" s="8">
        <v>41779</v>
      </c>
      <c r="TV1928" s="5">
        <v>99.686000000000007</v>
      </c>
      <c r="TW1928" s="5">
        <v>100.913</v>
      </c>
      <c r="TY1928" s="8">
        <v>42089</v>
      </c>
      <c r="TZ1928" s="5">
        <v>154.66999999999999</v>
      </c>
      <c r="UA1928" s="5">
        <v>155.45699999999999</v>
      </c>
      <c r="UO1928" s="8"/>
      <c r="WW1928" s="8"/>
      <c r="XB1928" s="8"/>
      <c r="XL1928" s="8"/>
      <c r="XV1928" s="8"/>
      <c r="YK1928" s="8"/>
      <c r="YP1928" s="8"/>
      <c r="YZ1928" s="8"/>
      <c r="ZE1928" s="8"/>
    </row>
    <row r="1929" spans="181:681">
      <c r="FY1929" s="8">
        <v>41780</v>
      </c>
      <c r="FZ1929" s="5">
        <v>100.658</v>
      </c>
      <c r="GA1929" s="5">
        <v>101.996</v>
      </c>
      <c r="GC1929" s="8">
        <v>41780</v>
      </c>
      <c r="GD1929" s="5">
        <v>100.59</v>
      </c>
      <c r="GE1929" s="5">
        <v>123.199</v>
      </c>
      <c r="GK1929" s="8">
        <v>41780</v>
      </c>
      <c r="GL1929" s="5">
        <v>102.438</v>
      </c>
      <c r="GM1929" s="5">
        <v>103.776</v>
      </c>
      <c r="HE1929" s="8">
        <v>41780</v>
      </c>
      <c r="HF1929" s="5">
        <v>103.488</v>
      </c>
      <c r="HG1929" s="5">
        <v>104.669</v>
      </c>
      <c r="HR1929" s="8"/>
      <c r="HW1929" s="8"/>
      <c r="IG1929" s="8">
        <v>41780</v>
      </c>
      <c r="IH1929" s="5">
        <v>105.875</v>
      </c>
      <c r="II1929" s="5">
        <v>107.05500000000001</v>
      </c>
      <c r="JE1929" s="8">
        <v>41781</v>
      </c>
      <c r="JF1929" s="8">
        <v>107.244</v>
      </c>
      <c r="JG1929" s="5">
        <v>108.515</v>
      </c>
      <c r="JY1929" s="8">
        <v>41787</v>
      </c>
      <c r="JZ1929" s="5">
        <v>112.69</v>
      </c>
      <c r="KA1929" s="5">
        <v>114.44499999999999</v>
      </c>
      <c r="KO1929" s="8"/>
      <c r="KS1929" s="8">
        <v>42090</v>
      </c>
      <c r="KT1929" s="5">
        <v>111.79</v>
      </c>
      <c r="KU1929" s="5">
        <v>112.51</v>
      </c>
      <c r="LS1929" s="8"/>
      <c r="LU1929" s="8">
        <v>41781</v>
      </c>
      <c r="LV1929" s="5">
        <v>110.732</v>
      </c>
      <c r="LW1929" s="5">
        <v>112.08199999999999</v>
      </c>
      <c r="MR1929" s="8"/>
      <c r="MW1929" s="8">
        <v>41787</v>
      </c>
      <c r="MX1929" s="5">
        <v>114.172</v>
      </c>
      <c r="MY1929" s="5">
        <v>115.676</v>
      </c>
      <c r="NQ1929" s="8"/>
      <c r="OG1929" s="8">
        <v>41787</v>
      </c>
      <c r="OH1929" s="5">
        <v>109.18300000000001</v>
      </c>
      <c r="OI1929" s="5">
        <v>110.43600000000001</v>
      </c>
      <c r="OZ1929" s="8"/>
      <c r="QG1929" s="8">
        <v>41787</v>
      </c>
      <c r="QH1929" s="5">
        <v>151.00899999999999</v>
      </c>
      <c r="QI1929" s="8">
        <v>151.791</v>
      </c>
      <c r="SB1929" s="8"/>
      <c r="SC1929" s="8">
        <v>41787</v>
      </c>
      <c r="SD1929" s="5">
        <v>140.04</v>
      </c>
      <c r="SE1929" s="5">
        <v>140.66999999999999</v>
      </c>
      <c r="SG1929" s="8">
        <v>41787</v>
      </c>
      <c r="SH1929" s="5">
        <v>133.54900000000001</v>
      </c>
      <c r="SI1929" s="5">
        <v>134.114</v>
      </c>
      <c r="SO1929" s="8">
        <v>42068</v>
      </c>
      <c r="SP1929" s="5">
        <v>144.73599999999999</v>
      </c>
      <c r="SQ1929" s="5">
        <v>146.59200000000001</v>
      </c>
      <c r="SW1929" s="8">
        <v>41787</v>
      </c>
      <c r="SX1929" s="5">
        <v>129.81899999999999</v>
      </c>
      <c r="SY1929" s="5">
        <v>130.34</v>
      </c>
      <c r="TI1929" s="8">
        <v>41782</v>
      </c>
      <c r="TJ1929" s="5">
        <v>124.85299999999999</v>
      </c>
      <c r="TK1929" s="5">
        <v>126.696</v>
      </c>
      <c r="TM1929" s="8">
        <v>41787</v>
      </c>
      <c r="TN1929" s="5">
        <v>117.35899999999999</v>
      </c>
      <c r="TO1929" s="5">
        <v>119.03</v>
      </c>
      <c r="TU1929" s="8">
        <v>41780</v>
      </c>
      <c r="TV1929" s="5">
        <v>100.64100000000001</v>
      </c>
      <c r="TW1929" s="5">
        <v>101.9</v>
      </c>
      <c r="TY1929" s="8">
        <v>42090</v>
      </c>
      <c r="TZ1929" s="5">
        <v>154.583</v>
      </c>
      <c r="UA1929" s="5">
        <v>155.38399999999999</v>
      </c>
      <c r="UO1929" s="8"/>
      <c r="WW1929" s="8"/>
      <c r="XB1929" s="8"/>
      <c r="XL1929" s="8"/>
      <c r="XV1929" s="8"/>
      <c r="YK1929" s="8"/>
      <c r="YP1929" s="8"/>
      <c r="YZ1929" s="8"/>
      <c r="ZE1929" s="8"/>
    </row>
    <row r="1930" spans="181:681">
      <c r="FY1930" s="8">
        <v>41781</v>
      </c>
      <c r="FZ1930" s="5">
        <v>100.648</v>
      </c>
      <c r="GA1930" s="5">
        <v>101.998</v>
      </c>
      <c r="GC1930" s="8">
        <v>41781</v>
      </c>
      <c r="GD1930" s="5">
        <v>100.55</v>
      </c>
      <c r="GE1930" s="5">
        <v>123.194</v>
      </c>
      <c r="GK1930" s="8">
        <v>41781</v>
      </c>
      <c r="GL1930" s="5">
        <v>102.428</v>
      </c>
      <c r="GM1930" s="5">
        <v>103.77800000000001</v>
      </c>
      <c r="HE1930" s="8">
        <v>41781</v>
      </c>
      <c r="HF1930" s="5">
        <v>103.458</v>
      </c>
      <c r="HG1930" s="5">
        <v>104.649</v>
      </c>
      <c r="HR1930" s="8"/>
      <c r="HW1930" s="8"/>
      <c r="IG1930" s="8">
        <v>41781</v>
      </c>
      <c r="IH1930" s="5">
        <v>105.744</v>
      </c>
      <c r="II1930" s="5">
        <v>106.935</v>
      </c>
      <c r="JE1930" s="8">
        <v>41782</v>
      </c>
      <c r="JF1930" s="8">
        <v>107.577</v>
      </c>
      <c r="JG1930" s="5">
        <v>108.85899999999999</v>
      </c>
      <c r="JY1930" s="8">
        <v>41788</v>
      </c>
      <c r="JZ1930" s="5">
        <v>112.57299999999999</v>
      </c>
      <c r="KA1930" s="5">
        <v>114.342</v>
      </c>
      <c r="KO1930" s="8"/>
      <c r="KS1930" s="8">
        <v>42093</v>
      </c>
      <c r="KT1930" s="5">
        <v>111.791</v>
      </c>
      <c r="KU1930" s="5">
        <v>112.524</v>
      </c>
      <c r="LS1930" s="8"/>
      <c r="LU1930" s="8">
        <v>41782</v>
      </c>
      <c r="LV1930" s="5">
        <v>111.307</v>
      </c>
      <c r="LW1930" s="5">
        <v>112.669</v>
      </c>
      <c r="MR1930" s="8"/>
      <c r="MW1930" s="8">
        <v>41788</v>
      </c>
      <c r="MX1930" s="5">
        <v>113.959</v>
      </c>
      <c r="MY1930" s="5">
        <v>115.47499999999999</v>
      </c>
      <c r="NQ1930" s="8"/>
      <c r="OG1930" s="8">
        <v>41788</v>
      </c>
      <c r="OH1930" s="5">
        <v>108.962</v>
      </c>
      <c r="OI1930" s="5">
        <v>110.226</v>
      </c>
      <c r="OZ1930" s="8"/>
      <c r="QG1930" s="8">
        <v>41788</v>
      </c>
      <c r="QH1930" s="5">
        <v>150.70699999999999</v>
      </c>
      <c r="QI1930" s="8">
        <v>151.51400000000001</v>
      </c>
      <c r="SB1930" s="8"/>
      <c r="SC1930" s="8">
        <v>41788</v>
      </c>
      <c r="SD1930" s="5">
        <v>139.81700000000001</v>
      </c>
      <c r="SE1930" s="5">
        <v>140.46700000000001</v>
      </c>
      <c r="SG1930" s="8">
        <v>41788</v>
      </c>
      <c r="SH1930" s="5">
        <v>133.31399999999999</v>
      </c>
      <c r="SI1930" s="5">
        <v>133.89599999999999</v>
      </c>
      <c r="SO1930" s="8">
        <v>42069</v>
      </c>
      <c r="SP1930" s="5">
        <v>144.65100000000001</v>
      </c>
      <c r="SQ1930" s="5">
        <v>146.52199999999999</v>
      </c>
      <c r="SW1930" s="8">
        <v>41788</v>
      </c>
      <c r="SX1930" s="5">
        <v>129.608</v>
      </c>
      <c r="SY1930" s="5">
        <v>130.14699999999999</v>
      </c>
      <c r="TI1930" s="8">
        <v>41785</v>
      </c>
      <c r="TJ1930" s="5">
        <v>126.92</v>
      </c>
      <c r="TK1930" s="5">
        <v>128.77799999999999</v>
      </c>
      <c r="TM1930" s="8">
        <v>41788</v>
      </c>
      <c r="TN1930" s="5">
        <v>117.209</v>
      </c>
      <c r="TO1930" s="5">
        <v>118.89400000000001</v>
      </c>
      <c r="TU1930" s="8">
        <v>41781</v>
      </c>
      <c r="TV1930" s="5">
        <v>100.66800000000001</v>
      </c>
      <c r="TW1930" s="5">
        <v>101.93899999999999</v>
      </c>
      <c r="TY1930" s="8">
        <v>42093</v>
      </c>
      <c r="TZ1930" s="5">
        <v>155.08699999999999</v>
      </c>
      <c r="UA1930" s="5">
        <v>155.90100000000001</v>
      </c>
      <c r="UO1930" s="8"/>
      <c r="WW1930" s="8"/>
      <c r="XB1930" s="8"/>
      <c r="XL1930" s="8"/>
      <c r="XV1930" s="8"/>
      <c r="YK1930" s="8"/>
      <c r="YP1930" s="8"/>
      <c r="YZ1930" s="8"/>
      <c r="ZE1930" s="8"/>
    </row>
    <row r="1931" spans="181:681">
      <c r="FY1931" s="8">
        <v>41782</v>
      </c>
      <c r="FZ1931" s="5">
        <v>100.65300000000001</v>
      </c>
      <c r="GA1931" s="5">
        <v>102.015</v>
      </c>
      <c r="GC1931" s="8">
        <v>41782</v>
      </c>
      <c r="GD1931" s="5">
        <v>100.535</v>
      </c>
      <c r="GE1931" s="5">
        <v>123.22199999999999</v>
      </c>
      <c r="GK1931" s="8">
        <v>41782</v>
      </c>
      <c r="GL1931" s="5">
        <v>102.447</v>
      </c>
      <c r="GM1931" s="5">
        <v>103.809</v>
      </c>
      <c r="HE1931" s="8">
        <v>41782</v>
      </c>
      <c r="HF1931" s="5">
        <v>103.542</v>
      </c>
      <c r="HG1931" s="5">
        <v>104.744</v>
      </c>
      <c r="HR1931" s="8"/>
      <c r="HW1931" s="8"/>
      <c r="IG1931" s="8">
        <v>41782</v>
      </c>
      <c r="IH1931" s="5">
        <v>105.999</v>
      </c>
      <c r="II1931" s="5">
        <v>107.20099999999999</v>
      </c>
      <c r="JE1931" s="8">
        <v>41785</v>
      </c>
      <c r="JF1931" s="8">
        <v>107.872</v>
      </c>
      <c r="JG1931" s="5">
        <v>109.164</v>
      </c>
      <c r="JY1931" s="8">
        <v>41789</v>
      </c>
      <c r="JZ1931" s="5">
        <v>112.59399999999999</v>
      </c>
      <c r="KA1931" s="5">
        <v>114.378</v>
      </c>
      <c r="KO1931" s="8"/>
      <c r="KS1931" s="8">
        <v>42094</v>
      </c>
      <c r="KT1931" s="5">
        <v>111.94</v>
      </c>
      <c r="KU1931" s="5">
        <v>112.685</v>
      </c>
      <c r="LS1931" s="8"/>
      <c r="LU1931" s="8">
        <v>41785</v>
      </c>
      <c r="LV1931" s="5">
        <v>111.974</v>
      </c>
      <c r="LW1931" s="5">
        <v>113.34699999999999</v>
      </c>
      <c r="MR1931" s="8"/>
      <c r="MW1931" s="8">
        <v>41789</v>
      </c>
      <c r="MX1931" s="5">
        <v>113.956</v>
      </c>
      <c r="MY1931" s="5">
        <v>115.485</v>
      </c>
      <c r="NQ1931" s="8"/>
      <c r="OG1931" s="8">
        <v>41789</v>
      </c>
      <c r="OH1931" s="5">
        <v>108.91800000000001</v>
      </c>
      <c r="OI1931" s="5">
        <v>110.19199999999999</v>
      </c>
      <c r="OZ1931" s="8"/>
      <c r="QG1931" s="8">
        <v>41789</v>
      </c>
      <c r="QH1931" s="5">
        <v>150.61699999999999</v>
      </c>
      <c r="QI1931" s="8">
        <v>151.44800000000001</v>
      </c>
      <c r="SB1931" s="8"/>
      <c r="SC1931" s="8">
        <v>41789</v>
      </c>
      <c r="SD1931" s="5">
        <v>139.78800000000001</v>
      </c>
      <c r="SE1931" s="5">
        <v>140.458</v>
      </c>
      <c r="SG1931" s="8">
        <v>41789</v>
      </c>
      <c r="SH1931" s="5">
        <v>133.32900000000001</v>
      </c>
      <c r="SI1931" s="5">
        <v>133.93</v>
      </c>
      <c r="SO1931" s="8">
        <v>42072</v>
      </c>
      <c r="SP1931" s="5">
        <v>145.709</v>
      </c>
      <c r="SQ1931" s="5">
        <v>147.59399999999999</v>
      </c>
      <c r="SW1931" s="8">
        <v>41789</v>
      </c>
      <c r="SX1931" s="5">
        <v>129.69499999999999</v>
      </c>
      <c r="SY1931" s="5">
        <v>130.249</v>
      </c>
      <c r="TI1931" s="8">
        <v>41786</v>
      </c>
      <c r="TJ1931" s="5">
        <v>126.678</v>
      </c>
      <c r="TK1931" s="5">
        <v>128.55199999999999</v>
      </c>
      <c r="TM1931" s="8">
        <v>41789</v>
      </c>
      <c r="TN1931" s="5">
        <v>117.349</v>
      </c>
      <c r="TO1931" s="5">
        <v>119.048</v>
      </c>
      <c r="TU1931" s="8">
        <v>41782</v>
      </c>
      <c r="TV1931" s="5">
        <v>102.113</v>
      </c>
      <c r="TW1931" s="5">
        <v>103.395</v>
      </c>
      <c r="TY1931" s="8">
        <v>42094</v>
      </c>
      <c r="TZ1931" s="5">
        <v>157.48400000000001</v>
      </c>
      <c r="UA1931" s="5">
        <v>158.31299999999999</v>
      </c>
      <c r="UO1931" s="8"/>
      <c r="WW1931" s="8"/>
      <c r="XB1931" s="8"/>
      <c r="XL1931" s="8"/>
      <c r="XV1931" s="8"/>
      <c r="YK1931" s="8"/>
      <c r="YP1931" s="8"/>
      <c r="YZ1931" s="8"/>
      <c r="ZE1931" s="8"/>
    </row>
    <row r="1932" spans="181:681">
      <c r="FY1932" s="8">
        <v>41785</v>
      </c>
      <c r="FZ1932" s="5">
        <v>100.658</v>
      </c>
      <c r="GA1932" s="5">
        <v>102.032</v>
      </c>
      <c r="GC1932" s="8">
        <v>41785</v>
      </c>
      <c r="GD1932" s="5">
        <v>100.5</v>
      </c>
      <c r="GE1932" s="5">
        <v>123.223</v>
      </c>
      <c r="GK1932" s="8">
        <v>41785</v>
      </c>
      <c r="GL1932" s="5">
        <v>102.477</v>
      </c>
      <c r="GM1932" s="5">
        <v>103.851</v>
      </c>
      <c r="HE1932" s="8">
        <v>41785</v>
      </c>
      <c r="HF1932" s="5">
        <v>103.583</v>
      </c>
      <c r="HG1932" s="5">
        <v>104.795</v>
      </c>
      <c r="HR1932" s="8"/>
      <c r="HW1932" s="8"/>
      <c r="IG1932" s="8">
        <v>41785</v>
      </c>
      <c r="IH1932" s="5">
        <v>106.221</v>
      </c>
      <c r="II1932" s="5">
        <v>107.43300000000001</v>
      </c>
      <c r="JE1932" s="8">
        <v>41786</v>
      </c>
      <c r="JF1932" s="8">
        <v>107.858</v>
      </c>
      <c r="JG1932" s="5">
        <v>109.161</v>
      </c>
      <c r="JY1932" s="8">
        <v>41792</v>
      </c>
      <c r="JZ1932" s="5">
        <v>112.59399999999999</v>
      </c>
      <c r="KA1932" s="5">
        <v>114.392</v>
      </c>
      <c r="KO1932" s="8"/>
      <c r="KS1932" s="8">
        <v>42095</v>
      </c>
      <c r="KT1932" s="5">
        <v>111.89700000000001</v>
      </c>
      <c r="KU1932" s="5">
        <v>112.705</v>
      </c>
      <c r="LS1932" s="8"/>
      <c r="LU1932" s="8">
        <v>41786</v>
      </c>
      <c r="LV1932" s="5">
        <v>111.90600000000001</v>
      </c>
      <c r="LW1932" s="5">
        <v>113.291</v>
      </c>
      <c r="MR1932" s="8"/>
      <c r="MW1932" s="8">
        <v>41792</v>
      </c>
      <c r="MX1932" s="5">
        <v>113.956</v>
      </c>
      <c r="MY1932" s="5">
        <v>115.497</v>
      </c>
      <c r="NQ1932" s="8"/>
      <c r="OG1932" s="8">
        <v>41792</v>
      </c>
      <c r="OH1932" s="5">
        <v>108.91800000000001</v>
      </c>
      <c r="OI1932" s="5">
        <v>110.202</v>
      </c>
      <c r="OZ1932" s="8"/>
      <c r="QG1932" s="8">
        <v>41792</v>
      </c>
      <c r="QH1932" s="5">
        <v>150.61699999999999</v>
      </c>
      <c r="QI1932" s="8">
        <v>151.47200000000001</v>
      </c>
      <c r="SB1932" s="8"/>
      <c r="SC1932" s="8">
        <v>41792</v>
      </c>
      <c r="SD1932" s="5">
        <v>139.78800000000001</v>
      </c>
      <c r="SE1932" s="5">
        <v>140.47800000000001</v>
      </c>
      <c r="SG1932" s="8">
        <v>41792</v>
      </c>
      <c r="SH1932" s="5">
        <v>133.32900000000001</v>
      </c>
      <c r="SI1932" s="5">
        <v>133.947</v>
      </c>
      <c r="SO1932" s="8">
        <v>42073</v>
      </c>
      <c r="SP1932" s="5">
        <v>148.001</v>
      </c>
      <c r="SQ1932" s="5">
        <v>149.90100000000001</v>
      </c>
      <c r="SW1932" s="8">
        <v>41792</v>
      </c>
      <c r="SX1932" s="5">
        <v>129.69499999999999</v>
      </c>
      <c r="SY1932" s="5">
        <v>130.26599999999999</v>
      </c>
      <c r="TI1932" s="8">
        <v>41787</v>
      </c>
      <c r="TJ1932" s="5">
        <v>127.319</v>
      </c>
      <c r="TK1932" s="5">
        <v>129.24100000000001</v>
      </c>
      <c r="TM1932" s="8">
        <v>41792</v>
      </c>
      <c r="TN1932" s="5">
        <v>117.349</v>
      </c>
      <c r="TO1932" s="5">
        <v>119.062</v>
      </c>
      <c r="TU1932" s="8">
        <v>41785</v>
      </c>
      <c r="TV1932" s="5">
        <v>104.17400000000001</v>
      </c>
      <c r="TW1932" s="5">
        <v>105.46599999999999</v>
      </c>
      <c r="TY1932" s="8">
        <v>42095</v>
      </c>
      <c r="TZ1932" s="5">
        <v>157.471</v>
      </c>
      <c r="UA1932" s="5">
        <v>158.369</v>
      </c>
      <c r="UO1932" s="8"/>
      <c r="WW1932" s="8"/>
      <c r="XB1932" s="8"/>
      <c r="XL1932" s="8"/>
      <c r="XV1932" s="8"/>
      <c r="YK1932" s="8"/>
      <c r="YP1932" s="8"/>
      <c r="YZ1932" s="8"/>
      <c r="ZE1932" s="8"/>
    </row>
    <row r="1933" spans="181:681">
      <c r="FY1933" s="8">
        <v>41786</v>
      </c>
      <c r="FZ1933" s="5">
        <v>100.648</v>
      </c>
      <c r="GA1933" s="5">
        <v>102.033</v>
      </c>
      <c r="GC1933" s="8">
        <v>41786</v>
      </c>
      <c r="GD1933" s="5">
        <v>100.51300000000001</v>
      </c>
      <c r="GE1933" s="5">
        <v>123.28400000000001</v>
      </c>
      <c r="GK1933" s="8">
        <v>41786</v>
      </c>
      <c r="GL1933" s="5">
        <v>102.47</v>
      </c>
      <c r="GM1933" s="5">
        <v>103.855</v>
      </c>
      <c r="HE1933" s="8">
        <v>41786</v>
      </c>
      <c r="HF1933" s="5">
        <v>103.583</v>
      </c>
      <c r="HG1933" s="5">
        <v>104.80500000000001</v>
      </c>
      <c r="HR1933" s="8"/>
      <c r="HW1933" s="8"/>
      <c r="IG1933" s="8">
        <v>41786</v>
      </c>
      <c r="IH1933" s="5">
        <v>106.163</v>
      </c>
      <c r="II1933" s="5">
        <v>107.38500000000001</v>
      </c>
      <c r="JE1933" s="8">
        <v>41787</v>
      </c>
      <c r="JF1933" s="8">
        <v>107.93600000000001</v>
      </c>
      <c r="JG1933" s="5">
        <v>109.273</v>
      </c>
      <c r="JY1933" s="8">
        <v>41793</v>
      </c>
      <c r="JZ1933" s="5">
        <v>112.556</v>
      </c>
      <c r="KA1933" s="5">
        <v>114.369</v>
      </c>
      <c r="KO1933" s="8"/>
      <c r="KS1933" s="8">
        <v>42096</v>
      </c>
      <c r="KT1933" s="5">
        <v>111.851</v>
      </c>
      <c r="KU1933" s="5">
        <v>112.67100000000001</v>
      </c>
      <c r="LS1933" s="8"/>
      <c r="LU1933" s="8">
        <v>41787</v>
      </c>
      <c r="LV1933" s="5">
        <v>112.13800000000001</v>
      </c>
      <c r="LW1933" s="5">
        <v>113.55800000000001</v>
      </c>
      <c r="MR1933" s="8"/>
      <c r="MW1933" s="8">
        <v>41793</v>
      </c>
      <c r="MX1933" s="5">
        <v>113.886</v>
      </c>
      <c r="MY1933" s="5">
        <v>115.44</v>
      </c>
      <c r="NQ1933" s="8"/>
      <c r="OG1933" s="8">
        <v>41793</v>
      </c>
      <c r="OH1933" s="5">
        <v>108.779</v>
      </c>
      <c r="OI1933" s="5">
        <v>110.074</v>
      </c>
      <c r="OZ1933" s="8"/>
      <c r="QG1933" s="8">
        <v>41793</v>
      </c>
      <c r="QH1933" s="5">
        <v>150.321</v>
      </c>
      <c r="QI1933" s="8">
        <v>151.20099999999999</v>
      </c>
      <c r="SB1933" s="8"/>
      <c r="SC1933" s="8">
        <v>41793</v>
      </c>
      <c r="SD1933" s="5">
        <v>139.51599999999999</v>
      </c>
      <c r="SE1933" s="5">
        <v>140.22499999999999</v>
      </c>
      <c r="SG1933" s="8">
        <v>41793</v>
      </c>
      <c r="SH1933" s="5">
        <v>133.14699999999999</v>
      </c>
      <c r="SI1933" s="5">
        <v>133.78299999999999</v>
      </c>
      <c r="SO1933" s="8">
        <v>42074</v>
      </c>
      <c r="SP1933" s="5">
        <v>149.54499999999999</v>
      </c>
      <c r="SQ1933" s="5">
        <v>151.459</v>
      </c>
      <c r="SW1933" s="8">
        <v>41793</v>
      </c>
      <c r="SX1933" s="5">
        <v>129.441</v>
      </c>
      <c r="SY1933" s="5">
        <v>130.02799999999999</v>
      </c>
      <c r="TI1933" s="8">
        <v>41788</v>
      </c>
      <c r="TJ1933" s="5">
        <v>127.126</v>
      </c>
      <c r="TK1933" s="5">
        <v>129.06399999999999</v>
      </c>
      <c r="TM1933" s="8">
        <v>41793</v>
      </c>
      <c r="TN1933" s="5">
        <v>117.203</v>
      </c>
      <c r="TO1933" s="5">
        <v>118.93</v>
      </c>
      <c r="TU1933" s="8">
        <v>41786</v>
      </c>
      <c r="TV1933" s="5">
        <v>103.818</v>
      </c>
      <c r="TW1933" s="5">
        <v>105.122</v>
      </c>
      <c r="TY1933" s="8">
        <v>42096</v>
      </c>
      <c r="TZ1933" s="5">
        <v>156.72399999999999</v>
      </c>
      <c r="UA1933" s="5">
        <v>157.63499999999999</v>
      </c>
      <c r="UO1933" s="8"/>
      <c r="WW1933" s="8"/>
      <c r="XB1933" s="8"/>
      <c r="XL1933" s="8"/>
      <c r="XV1933" s="8"/>
      <c r="YK1933" s="8"/>
      <c r="YP1933" s="8"/>
      <c r="YZ1933" s="8"/>
      <c r="ZE1933" s="8"/>
    </row>
    <row r="1934" spans="181:681">
      <c r="FY1934" s="8">
        <v>41787</v>
      </c>
      <c r="FZ1934" s="5">
        <v>100.63</v>
      </c>
      <c r="GA1934" s="5">
        <v>102.051</v>
      </c>
      <c r="GC1934" s="8">
        <v>41787</v>
      </c>
      <c r="GD1934" s="5">
        <v>100.443</v>
      </c>
      <c r="GE1934" s="5">
        <v>123.301</v>
      </c>
      <c r="GK1934" s="8">
        <v>41787</v>
      </c>
      <c r="GL1934" s="5">
        <v>102.47</v>
      </c>
      <c r="GM1934" s="5">
        <v>103.89100000000001</v>
      </c>
      <c r="HE1934" s="8">
        <v>41787</v>
      </c>
      <c r="HF1934" s="5">
        <v>103.6</v>
      </c>
      <c r="HG1934" s="5">
        <v>104.85299999999999</v>
      </c>
      <c r="HR1934" s="8"/>
      <c r="HW1934" s="8"/>
      <c r="IG1934" s="8">
        <v>41787</v>
      </c>
      <c r="IH1934" s="5">
        <v>106.2</v>
      </c>
      <c r="II1934" s="5">
        <v>107.453</v>
      </c>
      <c r="JE1934" s="8">
        <v>41788</v>
      </c>
      <c r="JF1934" s="8">
        <v>107.878</v>
      </c>
      <c r="JG1934" s="5">
        <v>109.226</v>
      </c>
      <c r="JY1934" s="8">
        <v>41794</v>
      </c>
      <c r="JZ1934" s="5">
        <v>112.52800000000001</v>
      </c>
      <c r="KA1934" s="5">
        <v>114.384</v>
      </c>
      <c r="KO1934" s="8"/>
      <c r="KS1934" s="8">
        <v>42097</v>
      </c>
      <c r="KT1934" s="5">
        <v>111.851</v>
      </c>
      <c r="KU1934" s="5">
        <v>112.67100000000001</v>
      </c>
      <c r="LS1934" s="8"/>
      <c r="LU1934" s="8">
        <v>41788</v>
      </c>
      <c r="LV1934" s="5">
        <v>111.93</v>
      </c>
      <c r="LW1934" s="5">
        <v>113.36199999999999</v>
      </c>
      <c r="MR1934" s="8"/>
      <c r="MW1934" s="8">
        <v>41794</v>
      </c>
      <c r="MX1934" s="5">
        <v>113.77200000000001</v>
      </c>
      <c r="MY1934" s="5">
        <v>115.363</v>
      </c>
      <c r="NQ1934" s="8"/>
      <c r="OG1934" s="8">
        <v>41794</v>
      </c>
      <c r="OH1934" s="5">
        <v>108.625</v>
      </c>
      <c r="OI1934" s="5">
        <v>109.95099999999999</v>
      </c>
      <c r="OZ1934" s="8"/>
      <c r="QG1934" s="8">
        <v>41794</v>
      </c>
      <c r="QH1934" s="5">
        <v>150.12700000000001</v>
      </c>
      <c r="QI1934" s="8">
        <v>151.08099999999999</v>
      </c>
      <c r="SB1934" s="8"/>
      <c r="SC1934" s="8">
        <v>41794</v>
      </c>
      <c r="SD1934" s="5">
        <v>139.14599999999999</v>
      </c>
      <c r="SE1934" s="5">
        <v>139.91399999999999</v>
      </c>
      <c r="SG1934" s="8">
        <v>41794</v>
      </c>
      <c r="SH1934" s="5">
        <v>132.91499999999999</v>
      </c>
      <c r="SI1934" s="5">
        <v>133.60400000000001</v>
      </c>
      <c r="SO1934" s="8">
        <v>42075</v>
      </c>
      <c r="SP1934" s="5">
        <v>149.68899999999999</v>
      </c>
      <c r="SQ1934" s="5">
        <v>151.64699999999999</v>
      </c>
      <c r="SW1934" s="8">
        <v>41794</v>
      </c>
      <c r="SX1934" s="5">
        <v>129.29</v>
      </c>
      <c r="SY1934" s="5">
        <v>129.92500000000001</v>
      </c>
      <c r="TI1934" s="8">
        <v>41789</v>
      </c>
      <c r="TJ1934" s="5">
        <v>127.22</v>
      </c>
      <c r="TK1934" s="5">
        <v>129.17400000000001</v>
      </c>
      <c r="TM1934" s="8">
        <v>41794</v>
      </c>
      <c r="TN1934" s="5">
        <v>117.04300000000001</v>
      </c>
      <c r="TO1934" s="5">
        <v>118.81100000000001</v>
      </c>
      <c r="TU1934" s="8">
        <v>41787</v>
      </c>
      <c r="TV1934" s="5">
        <v>104.27</v>
      </c>
      <c r="TW1934" s="5">
        <v>105.607</v>
      </c>
      <c r="TY1934" s="8">
        <v>42097</v>
      </c>
      <c r="TZ1934" s="5">
        <v>156.72399999999999</v>
      </c>
      <c r="UA1934" s="5">
        <v>157.63499999999999</v>
      </c>
      <c r="UO1934" s="8"/>
      <c r="WW1934" s="8"/>
      <c r="XB1934" s="8"/>
      <c r="XL1934" s="8"/>
      <c r="XV1934" s="8"/>
      <c r="YK1934" s="8"/>
      <c r="YP1934" s="8"/>
      <c r="YZ1934" s="8"/>
      <c r="ZE1934" s="8"/>
    </row>
    <row r="1935" spans="181:681">
      <c r="FY1935" s="8">
        <v>41788</v>
      </c>
      <c r="FZ1935" s="5">
        <v>100.61799999999999</v>
      </c>
      <c r="GA1935" s="5">
        <v>102.05</v>
      </c>
      <c r="GC1935" s="8">
        <v>41788</v>
      </c>
      <c r="GD1935" s="5">
        <v>100.435</v>
      </c>
      <c r="GE1935" s="5">
        <v>123.30500000000001</v>
      </c>
      <c r="GK1935" s="8">
        <v>41788</v>
      </c>
      <c r="GL1935" s="5">
        <v>102.46</v>
      </c>
      <c r="GM1935" s="5">
        <v>103.892</v>
      </c>
      <c r="HE1935" s="8">
        <v>41788</v>
      </c>
      <c r="HF1935" s="5">
        <v>103.595</v>
      </c>
      <c r="HG1935" s="5">
        <v>104.85899999999999</v>
      </c>
      <c r="HR1935" s="8"/>
      <c r="HW1935" s="8"/>
      <c r="IG1935" s="8">
        <v>41788</v>
      </c>
      <c r="IH1935" s="5">
        <v>106.137</v>
      </c>
      <c r="II1935" s="5">
        <v>107.401</v>
      </c>
      <c r="JE1935" s="8">
        <v>41789</v>
      </c>
      <c r="JF1935" s="8">
        <v>107.88800000000001</v>
      </c>
      <c r="JG1935" s="5">
        <v>109.248</v>
      </c>
      <c r="JY1935" s="8">
        <v>41795</v>
      </c>
      <c r="JZ1935" s="5">
        <v>112.94199999999999</v>
      </c>
      <c r="KA1935" s="5">
        <v>114.812</v>
      </c>
      <c r="KO1935" s="8"/>
      <c r="KS1935" s="8">
        <v>42100</v>
      </c>
      <c r="KT1935" s="5">
        <v>111.851</v>
      </c>
      <c r="KU1935" s="5">
        <v>112.67100000000001</v>
      </c>
      <c r="LS1935" s="8"/>
      <c r="LU1935" s="8">
        <v>41789</v>
      </c>
      <c r="LV1935" s="5">
        <v>111.95099999999999</v>
      </c>
      <c r="LW1935" s="5">
        <v>113.395</v>
      </c>
      <c r="MR1935" s="8"/>
      <c r="MW1935" s="8">
        <v>41795</v>
      </c>
      <c r="MX1935" s="5">
        <v>114.28400000000001</v>
      </c>
      <c r="MY1935" s="5">
        <v>115.88800000000001</v>
      </c>
      <c r="NQ1935" s="8"/>
      <c r="OG1935" s="8">
        <v>41795</v>
      </c>
      <c r="OH1935" s="5">
        <v>109.2</v>
      </c>
      <c r="OI1935" s="5">
        <v>110.536</v>
      </c>
      <c r="OZ1935" s="8"/>
      <c r="QG1935" s="8">
        <v>41795</v>
      </c>
      <c r="QH1935" s="5">
        <v>150.92699999999999</v>
      </c>
      <c r="QI1935" s="8">
        <v>151.905</v>
      </c>
      <c r="SB1935" s="8"/>
      <c r="SC1935" s="8">
        <v>41795</v>
      </c>
      <c r="SD1935" s="5">
        <v>139.756</v>
      </c>
      <c r="SE1935" s="5">
        <v>140.54499999999999</v>
      </c>
      <c r="SG1935" s="8">
        <v>41795</v>
      </c>
      <c r="SH1935" s="5">
        <v>133.51</v>
      </c>
      <c r="SI1935" s="5">
        <v>134.21600000000001</v>
      </c>
      <c r="SO1935" s="8">
        <v>42076</v>
      </c>
      <c r="SP1935" s="5">
        <v>149.10300000000001</v>
      </c>
      <c r="SQ1935" s="5">
        <v>151.07499999999999</v>
      </c>
      <c r="SW1935" s="8">
        <v>41795</v>
      </c>
      <c r="SX1935" s="5">
        <v>129.815</v>
      </c>
      <c r="SY1935" s="5">
        <v>130.46799999999999</v>
      </c>
      <c r="TI1935" s="8">
        <v>41792</v>
      </c>
      <c r="TJ1935" s="5">
        <v>127.22</v>
      </c>
      <c r="TK1935" s="5">
        <v>129.19</v>
      </c>
      <c r="TM1935" s="8">
        <v>41795</v>
      </c>
      <c r="TN1935" s="5">
        <v>117.52200000000001</v>
      </c>
      <c r="TO1935" s="5">
        <v>119.304</v>
      </c>
      <c r="TU1935" s="8">
        <v>41788</v>
      </c>
      <c r="TV1935" s="5">
        <v>104.11199999999999</v>
      </c>
      <c r="TW1935" s="5">
        <v>105.46</v>
      </c>
      <c r="TY1935" s="8">
        <v>42100</v>
      </c>
      <c r="TZ1935" s="5">
        <v>156.72399999999999</v>
      </c>
      <c r="UA1935" s="5">
        <v>157.63499999999999</v>
      </c>
      <c r="UO1935" s="8"/>
      <c r="WW1935" s="8"/>
      <c r="XB1935" s="8"/>
      <c r="XL1935" s="8"/>
      <c r="XV1935" s="8"/>
      <c r="YK1935" s="8"/>
      <c r="YP1935" s="8"/>
      <c r="YZ1935" s="8"/>
      <c r="ZE1935" s="8"/>
    </row>
    <row r="1936" spans="181:681">
      <c r="FY1936" s="8">
        <v>41789</v>
      </c>
      <c r="FZ1936" s="5">
        <v>100.608</v>
      </c>
      <c r="GA1936" s="5">
        <v>102.05200000000001</v>
      </c>
      <c r="GC1936" s="8">
        <v>41789</v>
      </c>
      <c r="GD1936" s="5">
        <v>100.42</v>
      </c>
      <c r="GE1936" s="5">
        <v>123.3</v>
      </c>
      <c r="GK1936" s="8">
        <v>41789</v>
      </c>
      <c r="GL1936" s="5">
        <v>102.452</v>
      </c>
      <c r="GM1936" s="5">
        <v>103.896</v>
      </c>
      <c r="HE1936" s="8">
        <v>41789</v>
      </c>
      <c r="HF1936" s="5">
        <v>103.598</v>
      </c>
      <c r="HG1936" s="5">
        <v>104.872</v>
      </c>
      <c r="HR1936" s="8"/>
      <c r="HW1936" s="8"/>
      <c r="IG1936" s="8">
        <v>41789</v>
      </c>
      <c r="IH1936" s="5">
        <v>106.158</v>
      </c>
      <c r="II1936" s="5">
        <v>107.432</v>
      </c>
      <c r="JE1936" s="8">
        <v>41792</v>
      </c>
      <c r="JF1936" s="8">
        <v>107.88800000000001</v>
      </c>
      <c r="JG1936" s="5">
        <v>109.259</v>
      </c>
      <c r="JY1936" s="8">
        <v>41796</v>
      </c>
      <c r="JZ1936" s="5">
        <v>113.45</v>
      </c>
      <c r="KA1936" s="5">
        <v>115.33499999999999</v>
      </c>
      <c r="KO1936" s="8"/>
      <c r="KS1936" s="8">
        <v>42101</v>
      </c>
      <c r="KT1936" s="5">
        <v>111.94</v>
      </c>
      <c r="KU1936" s="5">
        <v>112.773</v>
      </c>
      <c r="LS1936" s="8"/>
      <c r="LU1936" s="8">
        <v>41792</v>
      </c>
      <c r="LV1936" s="5">
        <v>111.95099999999999</v>
      </c>
      <c r="LW1936" s="5">
        <v>113.407</v>
      </c>
      <c r="MR1936" s="8"/>
      <c r="MW1936" s="8">
        <v>41796</v>
      </c>
      <c r="MX1936" s="5">
        <v>115.666</v>
      </c>
      <c r="MY1936" s="5">
        <v>117.282</v>
      </c>
      <c r="NQ1936" s="8"/>
      <c r="OG1936" s="8">
        <v>41796</v>
      </c>
      <c r="OH1936" s="5">
        <v>110.67</v>
      </c>
      <c r="OI1936" s="5">
        <v>112.017</v>
      </c>
      <c r="OZ1936" s="8"/>
      <c r="QG1936" s="8">
        <v>41796</v>
      </c>
      <c r="QH1936" s="5">
        <v>152.791</v>
      </c>
      <c r="QI1936" s="8">
        <v>153.79300000000001</v>
      </c>
      <c r="SB1936" s="8"/>
      <c r="SC1936" s="8">
        <v>41796</v>
      </c>
      <c r="SD1936" s="5">
        <v>141.61000000000001</v>
      </c>
      <c r="SE1936" s="5">
        <v>142.417</v>
      </c>
      <c r="SG1936" s="8">
        <v>41796</v>
      </c>
      <c r="SH1936" s="5">
        <v>135.291</v>
      </c>
      <c r="SI1936" s="5">
        <v>136.01499999999999</v>
      </c>
      <c r="SO1936" s="8">
        <v>42079</v>
      </c>
      <c r="SP1936" s="5">
        <v>149.261</v>
      </c>
      <c r="SQ1936" s="5">
        <v>151.24799999999999</v>
      </c>
      <c r="SW1936" s="8">
        <v>41796</v>
      </c>
      <c r="SX1936" s="5">
        <v>131.696</v>
      </c>
      <c r="SY1936" s="5">
        <v>132.364</v>
      </c>
      <c r="TI1936" s="8">
        <v>41793</v>
      </c>
      <c r="TJ1936" s="5">
        <v>127.071</v>
      </c>
      <c r="TK1936" s="5">
        <v>129.05600000000001</v>
      </c>
      <c r="TM1936" s="8">
        <v>41796</v>
      </c>
      <c r="TN1936" s="5">
        <v>119.31699999999999</v>
      </c>
      <c r="TO1936" s="5">
        <v>121.113</v>
      </c>
      <c r="TU1936" s="8">
        <v>41789</v>
      </c>
      <c r="TV1936" s="5">
        <v>104.264</v>
      </c>
      <c r="TW1936" s="5">
        <v>105.623</v>
      </c>
      <c r="TY1936" s="8">
        <v>42101</v>
      </c>
      <c r="TZ1936" s="5">
        <v>157.49700000000001</v>
      </c>
      <c r="UA1936" s="5">
        <v>158.422</v>
      </c>
      <c r="UO1936" s="8"/>
      <c r="WW1936" s="8"/>
      <c r="XB1936" s="8"/>
      <c r="XL1936" s="8"/>
      <c r="XV1936" s="8"/>
      <c r="YK1936" s="8"/>
      <c r="YP1936" s="8"/>
      <c r="YZ1936" s="8"/>
      <c r="ZE1936" s="8"/>
    </row>
    <row r="1937" spans="181:681">
      <c r="FY1937" s="8">
        <v>41792</v>
      </c>
      <c r="FZ1937" s="5">
        <v>100.602</v>
      </c>
      <c r="GA1937" s="5">
        <v>102.05800000000001</v>
      </c>
      <c r="GC1937" s="8">
        <v>41792</v>
      </c>
      <c r="GD1937" s="5">
        <v>100.395</v>
      </c>
      <c r="GE1937" s="5">
        <v>123.283</v>
      </c>
      <c r="GK1937" s="8">
        <v>41792</v>
      </c>
      <c r="GL1937" s="5">
        <v>102.458</v>
      </c>
      <c r="GM1937" s="5">
        <v>103.914</v>
      </c>
      <c r="HE1937" s="8">
        <v>41792</v>
      </c>
      <c r="HF1937" s="5">
        <v>103.595</v>
      </c>
      <c r="HG1937" s="5">
        <v>104.88</v>
      </c>
      <c r="HR1937" s="8"/>
      <c r="HW1937" s="8"/>
      <c r="IG1937" s="8">
        <v>41792</v>
      </c>
      <c r="IH1937" s="5">
        <v>106.158</v>
      </c>
      <c r="II1937" s="5">
        <v>107.44199999999999</v>
      </c>
      <c r="JE1937" s="8">
        <v>41793</v>
      </c>
      <c r="JF1937" s="8">
        <v>107.837</v>
      </c>
      <c r="JG1937" s="5">
        <v>109.218</v>
      </c>
      <c r="JY1937" s="8">
        <v>41799</v>
      </c>
      <c r="JZ1937" s="5">
        <v>113.407</v>
      </c>
      <c r="KA1937" s="5">
        <v>115.306</v>
      </c>
      <c r="KO1937" s="8"/>
      <c r="KS1937" s="8">
        <v>42102</v>
      </c>
      <c r="KT1937" s="5">
        <v>111.91500000000001</v>
      </c>
      <c r="KU1937" s="5">
        <v>112.76</v>
      </c>
      <c r="LS1937" s="8"/>
      <c r="LU1937" s="8">
        <v>41793</v>
      </c>
      <c r="LV1937" s="5">
        <v>111.93300000000001</v>
      </c>
      <c r="LW1937" s="5">
        <v>113.4</v>
      </c>
      <c r="MR1937" s="8"/>
      <c r="MW1937" s="8">
        <v>41799</v>
      </c>
      <c r="MX1937" s="5">
        <v>115.98</v>
      </c>
      <c r="MY1937" s="5">
        <v>117.608</v>
      </c>
      <c r="NQ1937" s="8"/>
      <c r="OG1937" s="8">
        <v>41799</v>
      </c>
      <c r="OH1937" s="5">
        <v>111.129</v>
      </c>
      <c r="OI1937" s="5">
        <v>112.486</v>
      </c>
      <c r="OZ1937" s="8"/>
      <c r="QG1937" s="8">
        <v>41799</v>
      </c>
      <c r="QH1937" s="5">
        <v>153.315</v>
      </c>
      <c r="QI1937" s="8">
        <v>154.34200000000001</v>
      </c>
      <c r="SB1937" s="8"/>
      <c r="SC1937" s="8">
        <v>41799</v>
      </c>
      <c r="SD1937" s="5">
        <v>142.30199999999999</v>
      </c>
      <c r="SE1937" s="5">
        <v>143.12899999999999</v>
      </c>
      <c r="SG1937" s="8">
        <v>41799</v>
      </c>
      <c r="SH1937" s="5">
        <v>136.15100000000001</v>
      </c>
      <c r="SI1937" s="5">
        <v>136.893</v>
      </c>
      <c r="SO1937" s="8">
        <v>42080</v>
      </c>
      <c r="SP1937" s="5">
        <v>147.852</v>
      </c>
      <c r="SQ1937" s="5">
        <v>149.85300000000001</v>
      </c>
      <c r="SW1937" s="8">
        <v>41799</v>
      </c>
      <c r="SX1937" s="5">
        <v>132.75399999999999</v>
      </c>
      <c r="SY1937" s="5">
        <v>133.43799999999999</v>
      </c>
      <c r="TI1937" s="8">
        <v>41794</v>
      </c>
      <c r="TJ1937" s="5">
        <v>126.916</v>
      </c>
      <c r="TK1937" s="5">
        <v>128.94900000000001</v>
      </c>
      <c r="TM1937" s="8">
        <v>41799</v>
      </c>
      <c r="TN1937" s="5">
        <v>120.09699999999999</v>
      </c>
      <c r="TO1937" s="5">
        <v>121.90600000000001</v>
      </c>
      <c r="TU1937" s="8">
        <v>41792</v>
      </c>
      <c r="TV1937" s="5">
        <v>104.264</v>
      </c>
      <c r="TW1937" s="5">
        <v>105.634</v>
      </c>
      <c r="TY1937" s="8">
        <v>42102</v>
      </c>
      <c r="TZ1937" s="5">
        <v>156.613</v>
      </c>
      <c r="UA1937" s="5">
        <v>157.55199999999999</v>
      </c>
      <c r="UO1937" s="8"/>
      <c r="WW1937" s="8"/>
      <c r="XB1937" s="8"/>
      <c r="XL1937" s="8"/>
      <c r="XV1937" s="8"/>
      <c r="YK1937" s="8"/>
      <c r="YP1937" s="8"/>
      <c r="YZ1937" s="8"/>
      <c r="ZE1937" s="8"/>
    </row>
    <row r="1938" spans="181:681">
      <c r="FY1938" s="8">
        <v>41793</v>
      </c>
      <c r="FZ1938" s="5">
        <v>100.59</v>
      </c>
      <c r="GA1938" s="5">
        <v>102.05800000000001</v>
      </c>
      <c r="GC1938" s="8">
        <v>41793</v>
      </c>
      <c r="GD1938" s="5">
        <v>100.36799999999999</v>
      </c>
      <c r="GE1938" s="5">
        <v>123.26300000000001</v>
      </c>
      <c r="GK1938" s="8">
        <v>41793</v>
      </c>
      <c r="GL1938" s="5">
        <v>102.44499999999999</v>
      </c>
      <c r="GM1938" s="5">
        <v>103.913</v>
      </c>
      <c r="HE1938" s="8">
        <v>41793</v>
      </c>
      <c r="HF1938" s="5">
        <v>103.58799999999999</v>
      </c>
      <c r="HG1938" s="5">
        <v>104.883</v>
      </c>
      <c r="HR1938" s="8"/>
      <c r="HW1938" s="8"/>
      <c r="IG1938" s="8">
        <v>41793</v>
      </c>
      <c r="IH1938" s="5">
        <v>106.13800000000001</v>
      </c>
      <c r="II1938" s="5">
        <v>107.43300000000001</v>
      </c>
      <c r="JE1938" s="8">
        <v>41794</v>
      </c>
      <c r="JF1938" s="8">
        <v>107.83199999999999</v>
      </c>
      <c r="JG1938" s="5">
        <v>109.246</v>
      </c>
      <c r="JY1938" s="8">
        <v>41800</v>
      </c>
      <c r="JZ1938" s="5">
        <v>113.104</v>
      </c>
      <c r="KA1938" s="5">
        <v>115.018</v>
      </c>
      <c r="KO1938" s="8"/>
      <c r="KS1938" s="8">
        <v>42103</v>
      </c>
      <c r="KT1938" s="5">
        <v>111.84399999999999</v>
      </c>
      <c r="KU1938" s="5">
        <v>112.726</v>
      </c>
      <c r="LS1938" s="8"/>
      <c r="LU1938" s="8">
        <v>41794</v>
      </c>
      <c r="LV1938" s="5">
        <v>111.858</v>
      </c>
      <c r="LW1938" s="5">
        <v>113.361</v>
      </c>
      <c r="MR1938" s="8"/>
      <c r="MW1938" s="8">
        <v>41800</v>
      </c>
      <c r="MX1938" s="5">
        <v>115.42100000000001</v>
      </c>
      <c r="MY1938" s="5">
        <v>117.062</v>
      </c>
      <c r="NQ1938" s="8"/>
      <c r="OG1938" s="8">
        <v>41800</v>
      </c>
      <c r="OH1938" s="5">
        <v>110.608</v>
      </c>
      <c r="OI1938" s="5">
        <v>111.97499999999999</v>
      </c>
      <c r="OZ1938" s="8"/>
      <c r="QG1938" s="8">
        <v>41800</v>
      </c>
      <c r="QH1938" s="5">
        <v>152.572</v>
      </c>
      <c r="QI1938" s="8">
        <v>153.624</v>
      </c>
      <c r="SB1938" s="8"/>
      <c r="SC1938" s="8">
        <v>41800</v>
      </c>
      <c r="SD1938" s="5">
        <v>141.93</v>
      </c>
      <c r="SE1938" s="5">
        <v>142.77699999999999</v>
      </c>
      <c r="SG1938" s="8">
        <v>41800</v>
      </c>
      <c r="SH1938" s="5">
        <v>135.624</v>
      </c>
      <c r="SI1938" s="5">
        <v>136.38300000000001</v>
      </c>
      <c r="SO1938" s="8">
        <v>42081</v>
      </c>
      <c r="SP1938" s="5">
        <v>146.30699999999999</v>
      </c>
      <c r="SQ1938" s="5">
        <v>148.32300000000001</v>
      </c>
      <c r="SW1938" s="8">
        <v>41800</v>
      </c>
      <c r="SX1938" s="5">
        <v>132.071</v>
      </c>
      <c r="SY1938" s="5">
        <v>132.77199999999999</v>
      </c>
      <c r="TI1938" s="8">
        <v>41795</v>
      </c>
      <c r="TJ1938" s="5">
        <v>127.443</v>
      </c>
      <c r="TK1938" s="5">
        <v>129.49199999999999</v>
      </c>
      <c r="TM1938" s="8">
        <v>41800</v>
      </c>
      <c r="TN1938" s="5">
        <v>119.486</v>
      </c>
      <c r="TO1938" s="5">
        <v>121.309</v>
      </c>
      <c r="TU1938" s="8">
        <v>41793</v>
      </c>
      <c r="TV1938" s="5">
        <v>104.047</v>
      </c>
      <c r="TW1938" s="5">
        <v>105.428</v>
      </c>
      <c r="TY1938" s="8">
        <v>42103</v>
      </c>
      <c r="TZ1938" s="5">
        <v>155.31299999999999</v>
      </c>
      <c r="UA1938" s="5">
        <v>156.29300000000001</v>
      </c>
      <c r="UO1938" s="8"/>
      <c r="WW1938" s="8"/>
      <c r="XB1938" s="8"/>
      <c r="XL1938" s="8"/>
      <c r="XV1938" s="8"/>
      <c r="YK1938" s="8"/>
      <c r="YP1938" s="8"/>
      <c r="YZ1938" s="8"/>
      <c r="ZE1938" s="8"/>
    </row>
    <row r="1939" spans="181:681">
      <c r="FY1939" s="8">
        <v>41794</v>
      </c>
      <c r="FZ1939" s="5">
        <v>100.565</v>
      </c>
      <c r="GA1939" s="5">
        <v>102.068</v>
      </c>
      <c r="GC1939" s="8">
        <v>41794</v>
      </c>
      <c r="GD1939" s="5">
        <v>100.34</v>
      </c>
      <c r="GE1939" s="5">
        <v>123.27</v>
      </c>
      <c r="GK1939" s="8">
        <v>41794</v>
      </c>
      <c r="GL1939" s="5">
        <v>102.42</v>
      </c>
      <c r="GM1939" s="5">
        <v>103.923</v>
      </c>
      <c r="HE1939" s="8">
        <v>41794</v>
      </c>
      <c r="HF1939" s="5">
        <v>103.583</v>
      </c>
      <c r="HG1939" s="5">
        <v>104.90900000000001</v>
      </c>
      <c r="HR1939" s="8"/>
      <c r="HW1939" s="8"/>
      <c r="IG1939" s="8">
        <v>41794</v>
      </c>
      <c r="IH1939" s="5">
        <v>106.17100000000001</v>
      </c>
      <c r="II1939" s="5">
        <v>107.497</v>
      </c>
      <c r="JE1939" s="8">
        <v>41795</v>
      </c>
      <c r="JF1939" s="8">
        <v>108.18</v>
      </c>
      <c r="JG1939" s="5">
        <v>109.605</v>
      </c>
      <c r="JY1939" s="8">
        <v>41801</v>
      </c>
      <c r="JZ1939" s="5">
        <v>113.027</v>
      </c>
      <c r="KA1939" s="5">
        <v>114.98399999999999</v>
      </c>
      <c r="KO1939" s="8"/>
      <c r="KS1939" s="8">
        <v>42104</v>
      </c>
      <c r="KT1939" s="5">
        <v>111.874</v>
      </c>
      <c r="KU1939" s="5">
        <v>112.76900000000001</v>
      </c>
      <c r="LS1939" s="8"/>
      <c r="LU1939" s="8">
        <v>41795</v>
      </c>
      <c r="LV1939" s="5">
        <v>112.425</v>
      </c>
      <c r="LW1939" s="5">
        <v>113.93899999999999</v>
      </c>
      <c r="MR1939" s="8"/>
      <c r="MW1939" s="8">
        <v>41801</v>
      </c>
      <c r="MX1939" s="5">
        <v>115.22499999999999</v>
      </c>
      <c r="MY1939" s="5">
        <v>116.90300000000001</v>
      </c>
      <c r="NQ1939" s="8"/>
      <c r="OG1939" s="8">
        <v>41801</v>
      </c>
      <c r="OH1939" s="5">
        <v>110.53100000000001</v>
      </c>
      <c r="OI1939" s="5">
        <v>111.929</v>
      </c>
      <c r="OZ1939" s="8"/>
      <c r="QG1939" s="8">
        <v>41801</v>
      </c>
      <c r="QH1939" s="5">
        <v>152.45400000000001</v>
      </c>
      <c r="QI1939" s="8">
        <v>153.57900000000001</v>
      </c>
      <c r="SB1939" s="8"/>
      <c r="SC1939" s="8">
        <v>41801</v>
      </c>
      <c r="SD1939" s="5">
        <v>141.78</v>
      </c>
      <c r="SE1939" s="5">
        <v>142.68700000000001</v>
      </c>
      <c r="SG1939" s="8">
        <v>41801</v>
      </c>
      <c r="SH1939" s="5">
        <v>135.411</v>
      </c>
      <c r="SI1939" s="5">
        <v>136.22300000000001</v>
      </c>
      <c r="SO1939" s="8">
        <v>42082</v>
      </c>
      <c r="SP1939" s="5">
        <v>146.691</v>
      </c>
      <c r="SQ1939" s="5">
        <v>148.75</v>
      </c>
      <c r="SW1939" s="8">
        <v>41801</v>
      </c>
      <c r="SX1939" s="5">
        <v>131.78100000000001</v>
      </c>
      <c r="SY1939" s="5">
        <v>132.53100000000001</v>
      </c>
      <c r="TI1939" s="8">
        <v>41796</v>
      </c>
      <c r="TJ1939" s="5">
        <v>129.28299999999999</v>
      </c>
      <c r="TK1939" s="5">
        <v>131.34700000000001</v>
      </c>
      <c r="TM1939" s="8">
        <v>41801</v>
      </c>
      <c r="TN1939" s="5">
        <v>119.175</v>
      </c>
      <c r="TO1939" s="5">
        <v>121.04</v>
      </c>
      <c r="TU1939" s="8">
        <v>41794</v>
      </c>
      <c r="TV1939" s="5">
        <v>103.88800000000001</v>
      </c>
      <c r="TW1939" s="5">
        <v>105.30200000000001</v>
      </c>
      <c r="TY1939" s="8">
        <v>42104</v>
      </c>
      <c r="TZ1939" s="5">
        <v>155.809</v>
      </c>
      <c r="UA1939" s="5">
        <v>156.803</v>
      </c>
      <c r="UO1939" s="8"/>
      <c r="WW1939" s="8"/>
      <c r="XB1939" s="8"/>
      <c r="XL1939" s="8"/>
      <c r="XV1939" s="8"/>
      <c r="YK1939" s="8"/>
      <c r="YP1939" s="8"/>
      <c r="YZ1939" s="8"/>
      <c r="ZE1939" s="8"/>
    </row>
    <row r="1940" spans="181:681">
      <c r="FY1940" s="8">
        <v>41795</v>
      </c>
      <c r="FZ1940" s="5">
        <v>100.568</v>
      </c>
      <c r="GA1940" s="5">
        <v>102.083</v>
      </c>
      <c r="GC1940" s="8">
        <v>41795</v>
      </c>
      <c r="GD1940" s="5">
        <v>100.352</v>
      </c>
      <c r="GE1940" s="5">
        <v>123.298</v>
      </c>
      <c r="GK1940" s="8">
        <v>41795</v>
      </c>
      <c r="GL1940" s="5">
        <v>102.465</v>
      </c>
      <c r="GM1940" s="5">
        <v>103.979</v>
      </c>
      <c r="HE1940" s="8">
        <v>41795</v>
      </c>
      <c r="HF1940" s="5">
        <v>103.693</v>
      </c>
      <c r="HG1940" s="5">
        <v>105.029</v>
      </c>
      <c r="HR1940" s="8"/>
      <c r="HW1940" s="8"/>
      <c r="IG1940" s="8">
        <v>41795</v>
      </c>
      <c r="IH1940" s="5">
        <v>106.434</v>
      </c>
      <c r="II1940" s="5">
        <v>107.77</v>
      </c>
      <c r="JE1940" s="8">
        <v>41796</v>
      </c>
      <c r="JF1940" s="8">
        <v>108.49299999999999</v>
      </c>
      <c r="JG1940" s="5">
        <v>109.929</v>
      </c>
      <c r="JY1940" s="8">
        <v>41802</v>
      </c>
      <c r="JZ1940" s="5">
        <v>113.041</v>
      </c>
      <c r="KA1940" s="5">
        <v>115.01300000000001</v>
      </c>
      <c r="KO1940" s="8"/>
      <c r="KS1940" s="8">
        <v>42107</v>
      </c>
      <c r="KT1940" s="5">
        <v>111.815</v>
      </c>
      <c r="KU1940" s="5">
        <v>112.72199999999999</v>
      </c>
      <c r="LS1940" s="8"/>
      <c r="LU1940" s="8">
        <v>41796</v>
      </c>
      <c r="LV1940" s="5">
        <v>113.51</v>
      </c>
      <c r="LW1940" s="5">
        <v>115.03700000000001</v>
      </c>
      <c r="MR1940" s="8"/>
      <c r="MW1940" s="8">
        <v>41802</v>
      </c>
      <c r="MX1940" s="5">
        <v>115.173</v>
      </c>
      <c r="MY1940" s="5">
        <v>116.864</v>
      </c>
      <c r="NQ1940" s="8"/>
      <c r="OG1940" s="8">
        <v>41802</v>
      </c>
      <c r="OH1940" s="5">
        <v>110.416</v>
      </c>
      <c r="OI1940" s="5">
        <v>111.825</v>
      </c>
      <c r="OZ1940" s="8"/>
      <c r="QG1940" s="8">
        <v>41802</v>
      </c>
      <c r="QH1940" s="5">
        <v>152.089</v>
      </c>
      <c r="QI1940" s="8">
        <v>153.239</v>
      </c>
      <c r="SB1940" s="8"/>
      <c r="SC1940" s="8">
        <v>41802</v>
      </c>
      <c r="SD1940" s="5">
        <v>141.095</v>
      </c>
      <c r="SE1940" s="5">
        <v>142.02099999999999</v>
      </c>
      <c r="SG1940" s="8">
        <v>41802</v>
      </c>
      <c r="SH1940" s="5">
        <v>134.58500000000001</v>
      </c>
      <c r="SI1940" s="5">
        <v>135.41499999999999</v>
      </c>
      <c r="SO1940" s="8">
        <v>42083</v>
      </c>
      <c r="SP1940" s="5">
        <v>147.43899999999999</v>
      </c>
      <c r="SQ1940" s="5">
        <v>149.51300000000001</v>
      </c>
      <c r="SW1940" s="8">
        <v>41802</v>
      </c>
      <c r="SX1940" s="5">
        <v>131.012</v>
      </c>
      <c r="SY1940" s="5">
        <v>131.77799999999999</v>
      </c>
      <c r="TI1940" s="8">
        <v>41799</v>
      </c>
      <c r="TJ1940" s="5">
        <v>130.42099999999999</v>
      </c>
      <c r="TK1940" s="5">
        <v>132.50200000000001</v>
      </c>
      <c r="TM1940" s="8">
        <v>41802</v>
      </c>
      <c r="TN1940" s="5">
        <v>118.283</v>
      </c>
      <c r="TO1940" s="5">
        <v>120.161</v>
      </c>
      <c r="TU1940" s="8">
        <v>41795</v>
      </c>
      <c r="TV1940" s="5">
        <v>104.268</v>
      </c>
      <c r="TW1940" s="5">
        <v>105.693</v>
      </c>
      <c r="TY1940" s="8">
        <v>42107</v>
      </c>
      <c r="TZ1940" s="5">
        <v>155.27699999999999</v>
      </c>
      <c r="UA1940" s="5">
        <v>156.285</v>
      </c>
      <c r="UO1940" s="8"/>
      <c r="WW1940" s="8"/>
      <c r="XB1940" s="8"/>
      <c r="XL1940" s="8"/>
      <c r="XV1940" s="8"/>
      <c r="YK1940" s="8"/>
      <c r="YP1940" s="8"/>
      <c r="YZ1940" s="8"/>
      <c r="ZE1940" s="8"/>
    </row>
    <row r="1941" spans="181:681">
      <c r="FY1941" s="8">
        <v>41796</v>
      </c>
      <c r="FZ1941" s="5">
        <v>100.568</v>
      </c>
      <c r="GA1941" s="5">
        <v>102.09399999999999</v>
      </c>
      <c r="GC1941" s="8">
        <v>41796</v>
      </c>
      <c r="GD1941" s="5">
        <v>100.36</v>
      </c>
      <c r="GE1941" s="5">
        <v>123.321</v>
      </c>
      <c r="GK1941" s="8">
        <v>41796</v>
      </c>
      <c r="GL1941" s="5">
        <v>102.47</v>
      </c>
      <c r="GM1941" s="5">
        <v>103.996</v>
      </c>
      <c r="HE1941" s="8">
        <v>41796</v>
      </c>
      <c r="HF1941" s="5">
        <v>103.748</v>
      </c>
      <c r="HG1941" s="5">
        <v>105.095</v>
      </c>
      <c r="HR1941" s="8"/>
      <c r="HW1941" s="8"/>
      <c r="IG1941" s="8">
        <v>41796</v>
      </c>
      <c r="IH1941" s="5">
        <v>106.66800000000001</v>
      </c>
      <c r="II1941" s="5">
        <v>108.015</v>
      </c>
      <c r="JE1941" s="8">
        <v>41799</v>
      </c>
      <c r="JF1941" s="8">
        <v>108.426</v>
      </c>
      <c r="JG1941" s="5">
        <v>109.873</v>
      </c>
      <c r="JY1941" s="8">
        <v>41803</v>
      </c>
      <c r="JZ1941" s="5">
        <v>113.175</v>
      </c>
      <c r="KA1941" s="5">
        <v>115.16200000000001</v>
      </c>
      <c r="KO1941" s="8"/>
      <c r="KS1941" s="8">
        <v>42108</v>
      </c>
      <c r="KT1941" s="5">
        <v>111.776</v>
      </c>
      <c r="KU1941" s="5">
        <v>112.696</v>
      </c>
      <c r="LS1941" s="8"/>
      <c r="LU1941" s="8">
        <v>41799</v>
      </c>
      <c r="LV1941" s="5">
        <v>113.69799999999999</v>
      </c>
      <c r="LW1941" s="5">
        <v>115.235</v>
      </c>
      <c r="MR1941" s="8"/>
      <c r="MW1941" s="8">
        <v>41803</v>
      </c>
      <c r="MX1941" s="5">
        <v>115.39700000000001</v>
      </c>
      <c r="MY1941" s="5">
        <v>117.101</v>
      </c>
      <c r="NQ1941" s="8"/>
      <c r="OG1941" s="8">
        <v>41803</v>
      </c>
      <c r="OH1941" s="5">
        <v>110.745</v>
      </c>
      <c r="OI1941" s="5">
        <v>112.164</v>
      </c>
      <c r="OZ1941" s="8"/>
      <c r="QG1941" s="8">
        <v>41803</v>
      </c>
      <c r="QH1941" s="5">
        <v>152.619</v>
      </c>
      <c r="QI1941" s="8">
        <v>153.79300000000001</v>
      </c>
      <c r="SB1941" s="8"/>
      <c r="SC1941" s="8">
        <v>41803</v>
      </c>
      <c r="SD1941" s="5">
        <v>141.643</v>
      </c>
      <c r="SE1941" s="5">
        <v>142.58799999999999</v>
      </c>
      <c r="SG1941" s="8">
        <v>41803</v>
      </c>
      <c r="SH1941" s="5">
        <v>135.001</v>
      </c>
      <c r="SI1941" s="5">
        <v>135.84899999999999</v>
      </c>
      <c r="SO1941" s="8">
        <v>42086</v>
      </c>
      <c r="SP1941" s="5">
        <v>145.93299999999999</v>
      </c>
      <c r="SQ1941" s="5">
        <v>148.02099999999999</v>
      </c>
      <c r="SW1941" s="8">
        <v>41803</v>
      </c>
      <c r="SX1941" s="5">
        <v>131.54900000000001</v>
      </c>
      <c r="SY1941" s="5">
        <v>132.33199999999999</v>
      </c>
      <c r="TI1941" s="8">
        <v>41800</v>
      </c>
      <c r="TJ1941" s="5">
        <v>129.70400000000001</v>
      </c>
      <c r="TK1941" s="5">
        <v>131.80099999999999</v>
      </c>
      <c r="TM1941" s="8">
        <v>41803</v>
      </c>
      <c r="TN1941" s="5">
        <v>118.76900000000001</v>
      </c>
      <c r="TO1941" s="5">
        <v>120.661</v>
      </c>
      <c r="TU1941" s="8">
        <v>41796</v>
      </c>
      <c r="TV1941" s="5">
        <v>105.797</v>
      </c>
      <c r="TW1941" s="5">
        <v>107.233</v>
      </c>
      <c r="TY1941" s="8">
        <v>42108</v>
      </c>
      <c r="TZ1941" s="5">
        <v>153.18600000000001</v>
      </c>
      <c r="UA1941" s="5">
        <v>154.208</v>
      </c>
      <c r="UO1941" s="8"/>
      <c r="WW1941" s="8"/>
      <c r="XB1941" s="8"/>
      <c r="XL1941" s="8"/>
      <c r="XV1941" s="8"/>
      <c r="YK1941" s="8"/>
      <c r="YP1941" s="8"/>
      <c r="YZ1941" s="8"/>
      <c r="ZE1941" s="8"/>
    </row>
    <row r="1942" spans="181:681">
      <c r="FY1942" s="8">
        <v>41799</v>
      </c>
      <c r="FZ1942" s="5">
        <v>100.553</v>
      </c>
      <c r="GA1942" s="5">
        <v>102.09099999999999</v>
      </c>
      <c r="GC1942" s="8">
        <v>41799</v>
      </c>
      <c r="GD1942" s="5">
        <v>100.31</v>
      </c>
      <c r="GE1942" s="5">
        <v>123.273</v>
      </c>
      <c r="GK1942" s="8">
        <v>41799</v>
      </c>
      <c r="GL1942" s="5">
        <v>102.447</v>
      </c>
      <c r="GM1942" s="5">
        <v>103.985</v>
      </c>
      <c r="HE1942" s="8">
        <v>41799</v>
      </c>
      <c r="HF1942" s="5">
        <v>103.71299999999999</v>
      </c>
      <c r="HG1942" s="5">
        <v>105.07</v>
      </c>
      <c r="HR1942" s="8"/>
      <c r="HW1942" s="8"/>
      <c r="IG1942" s="8">
        <v>41799</v>
      </c>
      <c r="IH1942" s="5">
        <v>106.611</v>
      </c>
      <c r="II1942" s="5">
        <v>107.968</v>
      </c>
      <c r="JE1942" s="8">
        <v>41800</v>
      </c>
      <c r="JF1942" s="8">
        <v>108.172</v>
      </c>
      <c r="JG1942" s="5">
        <v>109.63</v>
      </c>
      <c r="JY1942" s="8">
        <v>41806</v>
      </c>
      <c r="JZ1942" s="5">
        <v>113.093</v>
      </c>
      <c r="KA1942" s="5">
        <v>115.09399999999999</v>
      </c>
      <c r="KO1942" s="8"/>
      <c r="KS1942" s="8">
        <v>42109</v>
      </c>
      <c r="KT1942" s="5">
        <v>111.852</v>
      </c>
      <c r="KU1942" s="5">
        <v>112.78400000000001</v>
      </c>
      <c r="LS1942" s="8"/>
      <c r="LU1942" s="8">
        <v>41800</v>
      </c>
      <c r="LV1942" s="5">
        <v>113.18600000000001</v>
      </c>
      <c r="LW1942" s="5">
        <v>114.735</v>
      </c>
      <c r="MR1942" s="8"/>
      <c r="MW1942" s="8">
        <v>41806</v>
      </c>
      <c r="MX1942" s="5">
        <v>115.233</v>
      </c>
      <c r="MY1942" s="5">
        <v>116.94799999999999</v>
      </c>
      <c r="NQ1942" s="8"/>
      <c r="OG1942" s="8">
        <v>41806</v>
      </c>
      <c r="OH1942" s="5">
        <v>110.646</v>
      </c>
      <c r="OI1942" s="5">
        <v>112.075</v>
      </c>
      <c r="OZ1942" s="8"/>
      <c r="QG1942" s="8">
        <v>41806</v>
      </c>
      <c r="QH1942" s="5">
        <v>152.53899999999999</v>
      </c>
      <c r="QI1942" s="8">
        <v>153.73699999999999</v>
      </c>
      <c r="SB1942" s="8"/>
      <c r="SC1942" s="8">
        <v>41806</v>
      </c>
      <c r="SD1942" s="5">
        <v>141.70099999999999</v>
      </c>
      <c r="SE1942" s="5">
        <v>142.666</v>
      </c>
      <c r="SG1942" s="8">
        <v>41806</v>
      </c>
      <c r="SH1942" s="5">
        <v>135.125</v>
      </c>
      <c r="SI1942" s="5">
        <v>135.99</v>
      </c>
      <c r="SO1942" s="8">
        <v>42087</v>
      </c>
      <c r="SP1942" s="5">
        <v>145.40299999999999</v>
      </c>
      <c r="SQ1942" s="5">
        <v>147.506</v>
      </c>
      <c r="SW1942" s="8">
        <v>41806</v>
      </c>
      <c r="SX1942" s="5">
        <v>131.76300000000001</v>
      </c>
      <c r="SY1942" s="5">
        <v>132.56200000000001</v>
      </c>
      <c r="TI1942" s="8">
        <v>41801</v>
      </c>
      <c r="TJ1942" s="5">
        <v>129.398</v>
      </c>
      <c r="TK1942" s="5">
        <v>131.542</v>
      </c>
      <c r="TM1942" s="8">
        <v>41806</v>
      </c>
      <c r="TN1942" s="5">
        <v>119.11799999999999</v>
      </c>
      <c r="TO1942" s="5">
        <v>121.024</v>
      </c>
      <c r="TU1942" s="8">
        <v>41799</v>
      </c>
      <c r="TV1942" s="5">
        <v>106.539</v>
      </c>
      <c r="TW1942" s="5">
        <v>107.986</v>
      </c>
      <c r="TY1942" s="8">
        <v>42109</v>
      </c>
      <c r="TZ1942" s="5">
        <v>154.90299999999999</v>
      </c>
      <c r="UA1942" s="5">
        <v>155.93899999999999</v>
      </c>
      <c r="UO1942" s="8"/>
      <c r="WW1942" s="8"/>
      <c r="XB1942" s="8"/>
      <c r="XL1942" s="8"/>
      <c r="XV1942" s="8"/>
      <c r="YK1942" s="8"/>
      <c r="YP1942" s="8"/>
      <c r="YZ1942" s="8"/>
      <c r="ZE1942" s="8"/>
    </row>
    <row r="1943" spans="181:681">
      <c r="FY1943" s="8">
        <v>41800</v>
      </c>
      <c r="FZ1943" s="5">
        <v>100.53</v>
      </c>
      <c r="GA1943" s="5">
        <v>102.08</v>
      </c>
      <c r="GC1943" s="8">
        <v>41800</v>
      </c>
      <c r="GD1943" s="5">
        <v>100.285</v>
      </c>
      <c r="GE1943" s="5">
        <v>123.256</v>
      </c>
      <c r="GK1943" s="8">
        <v>41800</v>
      </c>
      <c r="GL1943" s="5">
        <v>102.405</v>
      </c>
      <c r="GM1943" s="5">
        <v>103.955</v>
      </c>
      <c r="HE1943" s="8">
        <v>41800</v>
      </c>
      <c r="HF1943" s="5">
        <v>103.63</v>
      </c>
      <c r="HG1943" s="5">
        <v>104.997</v>
      </c>
      <c r="HR1943" s="8"/>
      <c r="HW1943" s="8"/>
      <c r="IG1943" s="8">
        <v>41800</v>
      </c>
      <c r="IH1943" s="5">
        <v>106.438</v>
      </c>
      <c r="II1943" s="5">
        <v>107.80500000000001</v>
      </c>
      <c r="JE1943" s="8">
        <v>41801</v>
      </c>
      <c r="JF1943" s="8">
        <v>108.164</v>
      </c>
      <c r="JG1943" s="5">
        <v>109.655</v>
      </c>
      <c r="JY1943" s="8">
        <v>41807</v>
      </c>
      <c r="JZ1943" s="5">
        <v>112.91200000000001</v>
      </c>
      <c r="KA1943" s="5">
        <v>114.928</v>
      </c>
      <c r="KO1943" s="8"/>
      <c r="KS1943" s="8">
        <v>42110</v>
      </c>
      <c r="KT1943" s="5">
        <v>111.681</v>
      </c>
      <c r="KU1943" s="5">
        <v>112.651</v>
      </c>
      <c r="LS1943" s="8"/>
      <c r="LU1943" s="8">
        <v>41801</v>
      </c>
      <c r="LV1943" s="5">
        <v>113.074</v>
      </c>
      <c r="LW1943" s="5">
        <v>114.65900000000001</v>
      </c>
      <c r="MR1943" s="8"/>
      <c r="MW1943" s="8">
        <v>41807</v>
      </c>
      <c r="MX1943" s="5">
        <v>114.902</v>
      </c>
      <c r="MY1943" s="5">
        <v>116.63</v>
      </c>
      <c r="NQ1943" s="8"/>
      <c r="OG1943" s="8">
        <v>41807</v>
      </c>
      <c r="OH1943" s="5">
        <v>110.29300000000001</v>
      </c>
      <c r="OI1943" s="5">
        <v>111.733</v>
      </c>
      <c r="OZ1943" s="8"/>
      <c r="QG1943" s="8">
        <v>41807</v>
      </c>
      <c r="QH1943" s="5">
        <v>151.95400000000001</v>
      </c>
      <c r="QI1943" s="8">
        <v>153.17699999999999</v>
      </c>
      <c r="SB1943" s="8"/>
      <c r="SC1943" s="8">
        <v>41807</v>
      </c>
      <c r="SD1943" s="5">
        <v>141.018</v>
      </c>
      <c r="SE1943" s="5">
        <v>142.00299999999999</v>
      </c>
      <c r="SG1943" s="8">
        <v>41807</v>
      </c>
      <c r="SH1943" s="5">
        <v>134.423</v>
      </c>
      <c r="SI1943" s="5">
        <v>135.30600000000001</v>
      </c>
      <c r="SO1943" s="8">
        <v>42088</v>
      </c>
      <c r="SP1943" s="5">
        <v>145.173</v>
      </c>
      <c r="SQ1943" s="5">
        <v>147.29</v>
      </c>
      <c r="SW1943" s="8">
        <v>41807</v>
      </c>
      <c r="SX1943" s="5">
        <v>130.934</v>
      </c>
      <c r="SY1943" s="5">
        <v>131.749</v>
      </c>
      <c r="TI1943" s="8">
        <v>41802</v>
      </c>
      <c r="TJ1943" s="5">
        <v>128.458</v>
      </c>
      <c r="TK1943" s="5">
        <v>130.619</v>
      </c>
      <c r="TM1943" s="8">
        <v>41807</v>
      </c>
      <c r="TN1943" s="5">
        <v>118.27</v>
      </c>
      <c r="TO1943" s="5">
        <v>120.19</v>
      </c>
      <c r="TU1943" s="8">
        <v>41800</v>
      </c>
      <c r="TV1943" s="5">
        <v>105.813</v>
      </c>
      <c r="TW1943" s="5">
        <v>107.27200000000001</v>
      </c>
      <c r="TY1943" s="8">
        <v>42110</v>
      </c>
      <c r="TZ1943" s="5">
        <v>152.58199999999999</v>
      </c>
      <c r="UA1943" s="5">
        <v>153.65899999999999</v>
      </c>
      <c r="UO1943" s="8"/>
      <c r="WW1943" s="8"/>
      <c r="XB1943" s="8"/>
      <c r="XL1943" s="8"/>
      <c r="XV1943" s="8"/>
      <c r="YK1943" s="8"/>
      <c r="YP1943" s="8"/>
      <c r="YZ1943" s="8"/>
      <c r="ZE1943" s="8"/>
    </row>
    <row r="1944" spans="181:681">
      <c r="FY1944" s="8">
        <v>41801</v>
      </c>
      <c r="FZ1944" s="5">
        <v>100.503</v>
      </c>
      <c r="GA1944" s="5">
        <v>102.08799999999999</v>
      </c>
      <c r="GC1944" s="8">
        <v>41801</v>
      </c>
      <c r="GD1944" s="5">
        <v>100.26</v>
      </c>
      <c r="GE1944" s="5">
        <v>123.265</v>
      </c>
      <c r="GK1944" s="8">
        <v>41801</v>
      </c>
      <c r="GL1944" s="5">
        <v>102.387</v>
      </c>
      <c r="GM1944" s="5">
        <v>103.97199999999999</v>
      </c>
      <c r="HE1944" s="8">
        <v>41801</v>
      </c>
      <c r="HF1944" s="5">
        <v>103.61799999999999</v>
      </c>
      <c r="HG1944" s="5">
        <v>105.01600000000001</v>
      </c>
      <c r="HR1944" s="8"/>
      <c r="HW1944" s="8"/>
      <c r="IG1944" s="8">
        <v>41801</v>
      </c>
      <c r="IH1944" s="5">
        <v>106.44799999999999</v>
      </c>
      <c r="II1944" s="5">
        <v>107.846</v>
      </c>
      <c r="JE1944" s="8">
        <v>41802</v>
      </c>
      <c r="JF1944" s="8">
        <v>108.18300000000001</v>
      </c>
      <c r="JG1944" s="5">
        <v>109.685</v>
      </c>
      <c r="JY1944" s="8">
        <v>41808</v>
      </c>
      <c r="JZ1944" s="5">
        <v>112.742</v>
      </c>
      <c r="KA1944" s="5">
        <v>114.801</v>
      </c>
      <c r="KO1944" s="8"/>
      <c r="KS1944" s="8">
        <v>42111</v>
      </c>
      <c r="KT1944" s="5">
        <v>111.595</v>
      </c>
      <c r="KU1944" s="5">
        <v>112.577</v>
      </c>
      <c r="LS1944" s="8"/>
      <c r="LU1944" s="8">
        <v>41802</v>
      </c>
      <c r="LV1944" s="5">
        <v>113.083</v>
      </c>
      <c r="LW1944" s="5">
        <v>114.68</v>
      </c>
      <c r="MR1944" s="8"/>
      <c r="MW1944" s="8">
        <v>41808</v>
      </c>
      <c r="MX1944" s="5">
        <v>114.753</v>
      </c>
      <c r="MY1944" s="5">
        <v>116.518</v>
      </c>
      <c r="NQ1944" s="8"/>
      <c r="OG1944" s="8">
        <v>41808</v>
      </c>
      <c r="OH1944" s="5">
        <v>110.16800000000001</v>
      </c>
      <c r="OI1944" s="5">
        <v>111.63800000000001</v>
      </c>
      <c r="OZ1944" s="8"/>
      <c r="QG1944" s="8">
        <v>41808</v>
      </c>
      <c r="QH1944" s="5">
        <v>151.78399999999999</v>
      </c>
      <c r="QI1944" s="8">
        <v>153.08000000000001</v>
      </c>
      <c r="SB1944" s="8"/>
      <c r="SC1944" s="8">
        <v>41808</v>
      </c>
      <c r="SD1944" s="5">
        <v>140.792</v>
      </c>
      <c r="SE1944" s="5">
        <v>141.83600000000001</v>
      </c>
      <c r="SG1944" s="8">
        <v>41808</v>
      </c>
      <c r="SH1944" s="5">
        <v>134.17500000000001</v>
      </c>
      <c r="SI1944" s="5">
        <v>135.11099999999999</v>
      </c>
      <c r="SO1944" s="8">
        <v>42089</v>
      </c>
      <c r="SP1944" s="5">
        <v>145.459</v>
      </c>
      <c r="SQ1944" s="5">
        <v>147.62</v>
      </c>
      <c r="SW1944" s="8">
        <v>41808</v>
      </c>
      <c r="SX1944" s="5">
        <v>130.73099999999999</v>
      </c>
      <c r="SY1944" s="5">
        <v>131.595</v>
      </c>
      <c r="TI1944" s="8">
        <v>41803</v>
      </c>
      <c r="TJ1944" s="5">
        <v>128.97999999999999</v>
      </c>
      <c r="TK1944" s="5">
        <v>131.15600000000001</v>
      </c>
      <c r="TM1944" s="8">
        <v>41808</v>
      </c>
      <c r="TN1944" s="5">
        <v>118.041</v>
      </c>
      <c r="TO1944" s="5">
        <v>120.002</v>
      </c>
      <c r="TU1944" s="8">
        <v>41801</v>
      </c>
      <c r="TV1944" s="5">
        <v>105.608</v>
      </c>
      <c r="TW1944" s="5">
        <v>107.1</v>
      </c>
      <c r="TY1944" s="8">
        <v>42111</v>
      </c>
      <c r="TZ1944" s="5">
        <v>150.19800000000001</v>
      </c>
      <c r="UA1944" s="5">
        <v>151.28899999999999</v>
      </c>
      <c r="UO1944" s="8"/>
      <c r="WW1944" s="8"/>
      <c r="XB1944" s="8"/>
      <c r="XL1944" s="8"/>
      <c r="XV1944" s="8"/>
      <c r="YK1944" s="8"/>
      <c r="YP1944" s="8"/>
      <c r="YZ1944" s="8"/>
      <c r="ZE1944" s="8"/>
    </row>
    <row r="1945" spans="181:681">
      <c r="FY1945" s="8">
        <v>41802</v>
      </c>
      <c r="FZ1945" s="5">
        <v>100.508</v>
      </c>
      <c r="GA1945" s="5">
        <v>102.105</v>
      </c>
      <c r="GC1945" s="8">
        <v>41802</v>
      </c>
      <c r="GD1945" s="5">
        <v>100.273</v>
      </c>
      <c r="GE1945" s="5">
        <v>123.295</v>
      </c>
      <c r="GK1945" s="8">
        <v>41802</v>
      </c>
      <c r="GL1945" s="5">
        <v>102.41</v>
      </c>
      <c r="GM1945" s="5">
        <v>104.00700000000001</v>
      </c>
      <c r="HE1945" s="8">
        <v>41802</v>
      </c>
      <c r="HF1945" s="5">
        <v>103.643</v>
      </c>
      <c r="HG1945" s="5">
        <v>105.05200000000001</v>
      </c>
      <c r="HR1945" s="8"/>
      <c r="HW1945" s="8"/>
      <c r="IG1945" s="8">
        <v>41802</v>
      </c>
      <c r="IH1945" s="5">
        <v>106.456</v>
      </c>
      <c r="II1945" s="5">
        <v>107.86499999999999</v>
      </c>
      <c r="JE1945" s="8">
        <v>41803</v>
      </c>
      <c r="JF1945" s="8">
        <v>108.285</v>
      </c>
      <c r="JG1945" s="5">
        <v>109.798</v>
      </c>
      <c r="JY1945" s="8">
        <v>41809</v>
      </c>
      <c r="JZ1945" s="5">
        <v>112.80500000000001</v>
      </c>
      <c r="KA1945" s="5">
        <v>114.878</v>
      </c>
      <c r="KO1945" s="8"/>
      <c r="KS1945" s="8">
        <v>42114</v>
      </c>
      <c r="KT1945" s="5">
        <v>111.556</v>
      </c>
      <c r="KU1945" s="5">
        <v>112.55</v>
      </c>
      <c r="LS1945" s="8"/>
      <c r="LU1945" s="8">
        <v>41803</v>
      </c>
      <c r="LV1945" s="5">
        <v>113.26300000000001</v>
      </c>
      <c r="LW1945" s="5">
        <v>114.871</v>
      </c>
      <c r="MR1945" s="8"/>
      <c r="MW1945" s="8">
        <v>41809</v>
      </c>
      <c r="MX1945" s="5">
        <v>114.905</v>
      </c>
      <c r="MY1945" s="5">
        <v>116.68300000000001</v>
      </c>
      <c r="NQ1945" s="8"/>
      <c r="OG1945" s="8">
        <v>41809</v>
      </c>
      <c r="OH1945" s="5">
        <v>110.376</v>
      </c>
      <c r="OI1945" s="5">
        <v>111.857</v>
      </c>
      <c r="OZ1945" s="8"/>
      <c r="QG1945" s="8">
        <v>41809</v>
      </c>
      <c r="QH1945" s="5">
        <v>152.27699999999999</v>
      </c>
      <c r="QI1945" s="8">
        <v>153.59700000000001</v>
      </c>
      <c r="SB1945" s="8"/>
      <c r="SC1945" s="8">
        <v>41809</v>
      </c>
      <c r="SD1945" s="5">
        <v>141.215</v>
      </c>
      <c r="SE1945" s="5">
        <v>142.279</v>
      </c>
      <c r="SG1945" s="8">
        <v>41809</v>
      </c>
      <c r="SH1945" s="5">
        <v>134.58600000000001</v>
      </c>
      <c r="SI1945" s="5">
        <v>135.53899999999999</v>
      </c>
      <c r="SO1945" s="8">
        <v>42090</v>
      </c>
      <c r="SP1945" s="5">
        <v>145.57599999999999</v>
      </c>
      <c r="SQ1945" s="5">
        <v>147.751</v>
      </c>
      <c r="SW1945" s="8">
        <v>41809</v>
      </c>
      <c r="SX1945" s="5">
        <v>131.036</v>
      </c>
      <c r="SY1945" s="5">
        <v>131.917</v>
      </c>
      <c r="TI1945" s="8">
        <v>41806</v>
      </c>
      <c r="TJ1945" s="5">
        <v>129.286</v>
      </c>
      <c r="TK1945" s="5">
        <v>131.477</v>
      </c>
      <c r="TM1945" s="8">
        <v>41809</v>
      </c>
      <c r="TN1945" s="5">
        <v>118.339</v>
      </c>
      <c r="TO1945" s="5">
        <v>120.31399999999999</v>
      </c>
      <c r="TU1945" s="8">
        <v>41802</v>
      </c>
      <c r="TV1945" s="5">
        <v>104.803</v>
      </c>
      <c r="TW1945" s="5">
        <v>106.30500000000001</v>
      </c>
      <c r="TY1945" s="8">
        <v>42114</v>
      </c>
      <c r="TZ1945" s="5">
        <v>149.89099999999999</v>
      </c>
      <c r="UA1945" s="5">
        <v>150.995</v>
      </c>
      <c r="UO1945" s="8"/>
      <c r="WW1945" s="8"/>
      <c r="XB1945" s="8"/>
      <c r="XL1945" s="8"/>
      <c r="XV1945" s="8"/>
      <c r="YK1945" s="8"/>
      <c r="YP1945" s="8"/>
      <c r="YZ1945" s="8"/>
      <c r="ZE1945" s="8"/>
    </row>
    <row r="1946" spans="181:681">
      <c r="FY1946" s="8">
        <v>41803</v>
      </c>
      <c r="FZ1946" s="5">
        <v>100.503</v>
      </c>
      <c r="GA1946" s="5">
        <v>102.111</v>
      </c>
      <c r="GC1946" s="8">
        <v>41803</v>
      </c>
      <c r="GD1946" s="5">
        <v>100.29300000000001</v>
      </c>
      <c r="GE1946" s="5">
        <v>123.333</v>
      </c>
      <c r="GK1946" s="8">
        <v>41803</v>
      </c>
      <c r="GL1946" s="5">
        <v>102.428</v>
      </c>
      <c r="GM1946" s="5">
        <v>104.036</v>
      </c>
      <c r="HE1946" s="8">
        <v>41803</v>
      </c>
      <c r="HF1946" s="5">
        <v>103.68</v>
      </c>
      <c r="HG1946" s="5">
        <v>105.099</v>
      </c>
      <c r="HR1946" s="8"/>
      <c r="HW1946" s="8"/>
      <c r="IG1946" s="8">
        <v>41803</v>
      </c>
      <c r="IH1946" s="5">
        <v>106.551</v>
      </c>
      <c r="II1946" s="5">
        <v>107.97</v>
      </c>
      <c r="JE1946" s="8">
        <v>41806</v>
      </c>
      <c r="JF1946" s="8">
        <v>108.22499999999999</v>
      </c>
      <c r="JG1946" s="5">
        <v>109.75</v>
      </c>
      <c r="JY1946" s="8">
        <v>41810</v>
      </c>
      <c r="JZ1946" s="5">
        <v>112.756</v>
      </c>
      <c r="KA1946" s="5">
        <v>114.84399999999999</v>
      </c>
      <c r="KO1946" s="8"/>
      <c r="KS1946" s="8">
        <v>42115</v>
      </c>
      <c r="KT1946" s="5">
        <v>111.61499999999999</v>
      </c>
      <c r="KU1946" s="5">
        <v>112.622</v>
      </c>
      <c r="LS1946" s="8"/>
      <c r="LU1946" s="8">
        <v>41806</v>
      </c>
      <c r="LV1946" s="5">
        <v>113.09</v>
      </c>
      <c r="LW1946" s="5">
        <v>114.71</v>
      </c>
      <c r="MR1946" s="8"/>
      <c r="MW1946" s="8">
        <v>41810</v>
      </c>
      <c r="MX1946" s="5">
        <v>114.78</v>
      </c>
      <c r="MY1946" s="5">
        <v>116.57</v>
      </c>
      <c r="NQ1946" s="8"/>
      <c r="OG1946" s="8">
        <v>41810</v>
      </c>
      <c r="OH1946" s="5">
        <v>110.209</v>
      </c>
      <c r="OI1946" s="5">
        <v>111.70099999999999</v>
      </c>
      <c r="OZ1946" s="8"/>
      <c r="QG1946" s="8">
        <v>41810</v>
      </c>
      <c r="QH1946" s="5">
        <v>152.001</v>
      </c>
      <c r="QI1946" s="8">
        <v>153.346</v>
      </c>
      <c r="SB1946" s="8"/>
      <c r="SC1946" s="8">
        <v>41810</v>
      </c>
      <c r="SD1946" s="5">
        <v>140.935</v>
      </c>
      <c r="SE1946" s="5">
        <v>142.01900000000001</v>
      </c>
      <c r="SG1946" s="8">
        <v>41810</v>
      </c>
      <c r="SH1946" s="5">
        <v>134.29599999999999</v>
      </c>
      <c r="SI1946" s="5">
        <v>135.267</v>
      </c>
      <c r="SO1946" s="8">
        <v>42093</v>
      </c>
      <c r="SP1946" s="5">
        <v>145.857</v>
      </c>
      <c r="SQ1946" s="5">
        <v>148.047</v>
      </c>
      <c r="SW1946" s="8">
        <v>41810</v>
      </c>
      <c r="SX1946" s="5">
        <v>130.63900000000001</v>
      </c>
      <c r="SY1946" s="5">
        <v>131.536</v>
      </c>
      <c r="TI1946" s="8">
        <v>41807</v>
      </c>
      <c r="TJ1946" s="5">
        <v>128.43299999999999</v>
      </c>
      <c r="TK1946" s="5">
        <v>130.64099999999999</v>
      </c>
      <c r="TM1946" s="8">
        <v>41810</v>
      </c>
      <c r="TN1946" s="5">
        <v>117.992</v>
      </c>
      <c r="TO1946" s="5">
        <v>119.98099999999999</v>
      </c>
      <c r="TU1946" s="8">
        <v>41803</v>
      </c>
      <c r="TV1946" s="5">
        <v>105.268</v>
      </c>
      <c r="TW1946" s="5">
        <v>106.78100000000001</v>
      </c>
      <c r="TY1946" s="8">
        <v>42115</v>
      </c>
      <c r="TZ1946" s="5">
        <v>148.79400000000001</v>
      </c>
      <c r="UA1946" s="5">
        <v>149.91300000000001</v>
      </c>
      <c r="UO1946" s="8"/>
      <c r="WW1946" s="8"/>
      <c r="XB1946" s="8"/>
      <c r="XL1946" s="8"/>
      <c r="XV1946" s="8"/>
      <c r="YK1946" s="8"/>
      <c r="YP1946" s="8"/>
      <c r="YZ1946" s="8"/>
      <c r="ZE1946" s="8"/>
    </row>
    <row r="1947" spans="181:681">
      <c r="FY1947" s="8">
        <v>41806</v>
      </c>
      <c r="FZ1947" s="5">
        <v>100.49299999999999</v>
      </c>
      <c r="GA1947" s="5">
        <v>102.113</v>
      </c>
      <c r="GC1947" s="8">
        <v>41806</v>
      </c>
      <c r="GD1947" s="5">
        <v>100.283</v>
      </c>
      <c r="GE1947" s="5">
        <v>123.334</v>
      </c>
      <c r="GK1947" s="8">
        <v>41806</v>
      </c>
      <c r="GL1947" s="5">
        <v>102.405</v>
      </c>
      <c r="GM1947" s="5">
        <v>104.02500000000001</v>
      </c>
      <c r="HE1947" s="8">
        <v>41806</v>
      </c>
      <c r="HF1947" s="5">
        <v>103.65300000000001</v>
      </c>
      <c r="HG1947" s="5">
        <v>105.083</v>
      </c>
      <c r="HR1947" s="8"/>
      <c r="HW1947" s="8"/>
      <c r="IG1947" s="8">
        <v>41806</v>
      </c>
      <c r="IH1947" s="5">
        <v>106.504</v>
      </c>
      <c r="II1947" s="5">
        <v>107.934</v>
      </c>
      <c r="JE1947" s="8">
        <v>41807</v>
      </c>
      <c r="JF1947" s="8">
        <v>108.068</v>
      </c>
      <c r="JG1947" s="5">
        <v>109.604</v>
      </c>
      <c r="JY1947" s="8">
        <v>41813</v>
      </c>
      <c r="JZ1947" s="5">
        <v>112.866</v>
      </c>
      <c r="KA1947" s="5">
        <v>114.968</v>
      </c>
      <c r="KO1947" s="8"/>
      <c r="KS1947" s="8">
        <v>42116</v>
      </c>
      <c r="KT1947" s="5">
        <v>111.712</v>
      </c>
      <c r="KU1947" s="5">
        <v>112.73099999999999</v>
      </c>
      <c r="LS1947" s="8"/>
      <c r="LU1947" s="8">
        <v>41807</v>
      </c>
      <c r="LV1947" s="5">
        <v>112.81399999999999</v>
      </c>
      <c r="LW1947" s="5">
        <v>114.446</v>
      </c>
      <c r="MR1947" s="8"/>
      <c r="MW1947" s="8">
        <v>41813</v>
      </c>
      <c r="MX1947" s="5">
        <v>114.98</v>
      </c>
      <c r="MY1947" s="5">
        <v>116.782</v>
      </c>
      <c r="NQ1947" s="8"/>
      <c r="OG1947" s="8">
        <v>41813</v>
      </c>
      <c r="OH1947" s="5">
        <v>110.40600000000001</v>
      </c>
      <c r="OI1947" s="5">
        <v>111.908</v>
      </c>
      <c r="OZ1947" s="8"/>
      <c r="QG1947" s="8">
        <v>41813</v>
      </c>
      <c r="QH1947" s="5">
        <v>152.459</v>
      </c>
      <c r="QI1947" s="8">
        <v>153.82900000000001</v>
      </c>
      <c r="SB1947" s="8"/>
      <c r="SC1947" s="8">
        <v>41813</v>
      </c>
      <c r="SD1947" s="5">
        <v>141.345</v>
      </c>
      <c r="SE1947" s="5">
        <v>142.44800000000001</v>
      </c>
      <c r="SG1947" s="8">
        <v>41813</v>
      </c>
      <c r="SH1947" s="5">
        <v>134.71899999999999</v>
      </c>
      <c r="SI1947" s="5">
        <v>135.708</v>
      </c>
      <c r="SO1947" s="8">
        <v>42094</v>
      </c>
      <c r="SP1947" s="5">
        <v>147.40199999999999</v>
      </c>
      <c r="SQ1947" s="5">
        <v>149.60599999999999</v>
      </c>
      <c r="SW1947" s="8">
        <v>41813</v>
      </c>
      <c r="SX1947" s="5">
        <v>131.11600000000001</v>
      </c>
      <c r="SY1947" s="5">
        <v>132.029</v>
      </c>
      <c r="TI1947" s="8">
        <v>41808</v>
      </c>
      <c r="TJ1947" s="5">
        <v>128.13200000000001</v>
      </c>
      <c r="TK1947" s="5">
        <v>130.38800000000001</v>
      </c>
      <c r="TM1947" s="8">
        <v>41813</v>
      </c>
      <c r="TN1947" s="5">
        <v>118.44499999999999</v>
      </c>
      <c r="TO1947" s="5">
        <v>120.447</v>
      </c>
      <c r="TU1947" s="8">
        <v>41806</v>
      </c>
      <c r="TV1947" s="5">
        <v>105.748</v>
      </c>
      <c r="TW1947" s="5">
        <v>107.27200000000001</v>
      </c>
      <c r="TY1947" s="8">
        <v>42116</v>
      </c>
      <c r="TZ1947" s="5">
        <v>150.94499999999999</v>
      </c>
      <c r="UA1947" s="5">
        <v>152.077</v>
      </c>
      <c r="UO1947" s="8"/>
      <c r="WW1947" s="8"/>
      <c r="XB1947" s="8"/>
      <c r="XL1947" s="8"/>
      <c r="XV1947" s="8"/>
      <c r="YK1947" s="8"/>
      <c r="YP1947" s="8"/>
      <c r="YZ1947" s="8"/>
      <c r="ZE1947" s="8"/>
    </row>
    <row r="1948" spans="181:681">
      <c r="FY1948" s="8">
        <v>41807</v>
      </c>
      <c r="FZ1948" s="5">
        <v>100.477</v>
      </c>
      <c r="GA1948" s="5">
        <v>102.10899999999999</v>
      </c>
      <c r="GC1948" s="8">
        <v>41807</v>
      </c>
      <c r="GD1948" s="5">
        <v>100.28</v>
      </c>
      <c r="GE1948" s="5">
        <v>123.34399999999999</v>
      </c>
      <c r="GK1948" s="8">
        <v>41807</v>
      </c>
      <c r="GL1948" s="5">
        <v>102.378</v>
      </c>
      <c r="GM1948" s="5">
        <v>104.01</v>
      </c>
      <c r="HE1948" s="8">
        <v>41807</v>
      </c>
      <c r="HF1948" s="5">
        <v>103.595</v>
      </c>
      <c r="HG1948" s="5">
        <v>105.035</v>
      </c>
      <c r="HR1948" s="8"/>
      <c r="HW1948" s="8"/>
      <c r="IG1948" s="8">
        <v>41807</v>
      </c>
      <c r="IH1948" s="5">
        <v>106.38200000000001</v>
      </c>
      <c r="II1948" s="5">
        <v>107.822</v>
      </c>
      <c r="JE1948" s="8">
        <v>41808</v>
      </c>
      <c r="JF1948" s="8">
        <v>107.931</v>
      </c>
      <c r="JG1948" s="5">
        <v>109.5</v>
      </c>
      <c r="JY1948" s="8">
        <v>41814</v>
      </c>
      <c r="JZ1948" s="5">
        <v>113.03100000000001</v>
      </c>
      <c r="KA1948" s="5">
        <v>115.148</v>
      </c>
      <c r="KO1948" s="8"/>
      <c r="KS1948" s="8">
        <v>42117</v>
      </c>
      <c r="KT1948" s="5">
        <v>111.658</v>
      </c>
      <c r="KU1948" s="5">
        <v>112.715</v>
      </c>
      <c r="LS1948" s="8"/>
      <c r="LU1948" s="8">
        <v>41808</v>
      </c>
      <c r="LV1948" s="5">
        <v>112.626</v>
      </c>
      <c r="LW1948" s="5">
        <v>114.294</v>
      </c>
      <c r="MR1948" s="8"/>
      <c r="MW1948" s="8">
        <v>41814</v>
      </c>
      <c r="MX1948" s="5">
        <v>115.238</v>
      </c>
      <c r="MY1948" s="5">
        <v>117.053</v>
      </c>
      <c r="NQ1948" s="8"/>
      <c r="OG1948" s="8">
        <v>41814</v>
      </c>
      <c r="OH1948" s="5">
        <v>110.65</v>
      </c>
      <c r="OI1948" s="5">
        <v>112.16200000000001</v>
      </c>
      <c r="OZ1948" s="8"/>
      <c r="QG1948" s="8">
        <v>41814</v>
      </c>
      <c r="QH1948" s="5">
        <v>152.798</v>
      </c>
      <c r="QI1948" s="8">
        <v>154.19200000000001</v>
      </c>
      <c r="SB1948" s="8"/>
      <c r="SC1948" s="8">
        <v>41814</v>
      </c>
      <c r="SD1948" s="5">
        <v>141.774</v>
      </c>
      <c r="SE1948" s="5">
        <v>142.89599999999999</v>
      </c>
      <c r="SG1948" s="8">
        <v>41814</v>
      </c>
      <c r="SH1948" s="5">
        <v>135.16900000000001</v>
      </c>
      <c r="SI1948" s="5">
        <v>136.17500000000001</v>
      </c>
      <c r="SO1948" s="8">
        <v>42095</v>
      </c>
      <c r="SP1948" s="5">
        <v>147.64699999999999</v>
      </c>
      <c r="SQ1948" s="5">
        <v>149.923</v>
      </c>
      <c r="SW1948" s="8">
        <v>41814</v>
      </c>
      <c r="SX1948" s="5">
        <v>131.685</v>
      </c>
      <c r="SY1948" s="5">
        <v>132.61500000000001</v>
      </c>
      <c r="TI1948" s="8">
        <v>41809</v>
      </c>
      <c r="TJ1948" s="5">
        <v>128.46100000000001</v>
      </c>
      <c r="TK1948" s="5">
        <v>130.732</v>
      </c>
      <c r="TM1948" s="8">
        <v>41814</v>
      </c>
      <c r="TN1948" s="5">
        <v>119.00700000000001</v>
      </c>
      <c r="TO1948" s="5">
        <v>121.023</v>
      </c>
      <c r="TU1948" s="8">
        <v>41807</v>
      </c>
      <c r="TV1948" s="5">
        <v>105.029</v>
      </c>
      <c r="TW1948" s="5">
        <v>106.565</v>
      </c>
      <c r="TY1948" s="8">
        <v>42117</v>
      </c>
      <c r="TZ1948" s="5">
        <v>151.56299999999999</v>
      </c>
      <c r="UA1948" s="5">
        <v>152.73699999999999</v>
      </c>
      <c r="UO1948" s="8"/>
      <c r="WW1948" s="8"/>
      <c r="XB1948" s="8"/>
      <c r="XL1948" s="8"/>
      <c r="XV1948" s="8"/>
      <c r="YK1948" s="8"/>
      <c r="YP1948" s="8"/>
      <c r="YZ1948" s="8"/>
      <c r="ZE1948" s="8"/>
    </row>
    <row r="1949" spans="181:681">
      <c r="FY1949" s="8">
        <v>41808</v>
      </c>
      <c r="FZ1949" s="5">
        <v>100.44499999999999</v>
      </c>
      <c r="GA1949" s="5">
        <v>102.11199999999999</v>
      </c>
      <c r="GC1949" s="8">
        <v>41808</v>
      </c>
      <c r="GD1949" s="5">
        <v>100.253</v>
      </c>
      <c r="GE1949" s="5">
        <v>123.351</v>
      </c>
      <c r="GK1949" s="8">
        <v>41808</v>
      </c>
      <c r="GL1949" s="5">
        <v>102.343</v>
      </c>
      <c r="GM1949" s="5">
        <v>104.01</v>
      </c>
      <c r="HE1949" s="8">
        <v>41808</v>
      </c>
      <c r="HF1949" s="5">
        <v>103.563</v>
      </c>
      <c r="HG1949" s="5">
        <v>105.03400000000001</v>
      </c>
      <c r="HR1949" s="8"/>
      <c r="HW1949" s="8"/>
      <c r="IG1949" s="8">
        <v>41808</v>
      </c>
      <c r="IH1949" s="5">
        <v>106.27200000000001</v>
      </c>
      <c r="II1949" s="5">
        <v>107.742</v>
      </c>
      <c r="JE1949" s="8">
        <v>41809</v>
      </c>
      <c r="JF1949" s="8">
        <v>107.99299999999999</v>
      </c>
      <c r="JG1949" s="5">
        <v>109.57299999999999</v>
      </c>
      <c r="JY1949" s="8">
        <v>41815</v>
      </c>
      <c r="JZ1949" s="5">
        <v>113.081</v>
      </c>
      <c r="KA1949" s="5">
        <v>115.242</v>
      </c>
      <c r="KO1949" s="8"/>
      <c r="KS1949" s="8">
        <v>42118</v>
      </c>
      <c r="KT1949" s="5">
        <v>111.652</v>
      </c>
      <c r="KU1949" s="5">
        <v>112.721</v>
      </c>
      <c r="LS1949" s="8"/>
      <c r="LU1949" s="8">
        <v>41809</v>
      </c>
      <c r="LV1949" s="5">
        <v>112.76</v>
      </c>
      <c r="LW1949" s="5">
        <v>114.43899999999999</v>
      </c>
      <c r="MR1949" s="8"/>
      <c r="MW1949" s="8">
        <v>41815</v>
      </c>
      <c r="MX1949" s="5">
        <v>115.357</v>
      </c>
      <c r="MY1949" s="5">
        <v>117.209</v>
      </c>
      <c r="NQ1949" s="8"/>
      <c r="OG1949" s="8">
        <v>41815</v>
      </c>
      <c r="OH1949" s="5">
        <v>110.81399999999999</v>
      </c>
      <c r="OI1949" s="5">
        <v>112.358</v>
      </c>
      <c r="OZ1949" s="8"/>
      <c r="QG1949" s="8">
        <v>41815</v>
      </c>
      <c r="QH1949" s="5">
        <v>153.12799999999999</v>
      </c>
      <c r="QI1949" s="8">
        <v>154.595</v>
      </c>
      <c r="SB1949" s="8"/>
      <c r="SC1949" s="8">
        <v>41815</v>
      </c>
      <c r="SD1949" s="5">
        <v>142.089</v>
      </c>
      <c r="SE1949" s="5">
        <v>143.27099999999999</v>
      </c>
      <c r="SG1949" s="8">
        <v>41815</v>
      </c>
      <c r="SH1949" s="5">
        <v>135.60599999999999</v>
      </c>
      <c r="SI1949" s="5">
        <v>136.666</v>
      </c>
      <c r="SO1949" s="8">
        <v>42096</v>
      </c>
      <c r="SP1949" s="5">
        <v>147.137</v>
      </c>
      <c r="SQ1949" s="5">
        <v>149.429</v>
      </c>
      <c r="SW1949" s="8">
        <v>41815</v>
      </c>
      <c r="SX1949" s="5">
        <v>132.21600000000001</v>
      </c>
      <c r="SY1949" s="5">
        <v>133.19399999999999</v>
      </c>
      <c r="TI1949" s="8">
        <v>41810</v>
      </c>
      <c r="TJ1949" s="5">
        <v>128.11600000000001</v>
      </c>
      <c r="TK1949" s="5">
        <v>130.40299999999999</v>
      </c>
      <c r="TM1949" s="8">
        <v>41815</v>
      </c>
      <c r="TN1949" s="5">
        <v>119.387</v>
      </c>
      <c r="TO1949" s="5">
        <v>121.44499999999999</v>
      </c>
      <c r="TU1949" s="8">
        <v>41808</v>
      </c>
      <c r="TV1949" s="5">
        <v>104.828</v>
      </c>
      <c r="TW1949" s="5">
        <v>106.39700000000001</v>
      </c>
      <c r="TY1949" s="8">
        <v>42118</v>
      </c>
      <c r="TZ1949" s="5">
        <v>150.41399999999999</v>
      </c>
      <c r="UA1949" s="5">
        <v>151.601</v>
      </c>
      <c r="UO1949" s="8"/>
      <c r="WW1949" s="8"/>
      <c r="XB1949" s="8"/>
      <c r="XL1949" s="8"/>
      <c r="XV1949" s="8"/>
      <c r="YK1949" s="8"/>
      <c r="YP1949" s="8"/>
      <c r="YZ1949" s="8"/>
      <c r="ZE1949" s="8"/>
    </row>
    <row r="1950" spans="181:681">
      <c r="FY1950" s="8">
        <v>41809</v>
      </c>
      <c r="FZ1950" s="5">
        <v>100.428</v>
      </c>
      <c r="GA1950" s="5">
        <v>102.107</v>
      </c>
      <c r="GC1950" s="8">
        <v>41809</v>
      </c>
      <c r="GD1950" s="5">
        <v>100.24</v>
      </c>
      <c r="GE1950" s="5">
        <v>123.348</v>
      </c>
      <c r="GK1950" s="8">
        <v>41809</v>
      </c>
      <c r="GL1950" s="5">
        <v>102.343</v>
      </c>
      <c r="GM1950" s="5">
        <v>104.02200000000001</v>
      </c>
      <c r="HE1950" s="8">
        <v>41809</v>
      </c>
      <c r="HF1950" s="5">
        <v>103.58799999999999</v>
      </c>
      <c r="HG1950" s="5">
        <v>105.069</v>
      </c>
      <c r="HR1950" s="8"/>
      <c r="HW1950" s="8"/>
      <c r="IG1950" s="8">
        <v>41809</v>
      </c>
      <c r="IH1950" s="5">
        <v>106.31699999999999</v>
      </c>
      <c r="II1950" s="5">
        <v>107.798</v>
      </c>
      <c r="JE1950" s="8">
        <v>41810</v>
      </c>
      <c r="JF1950" s="8">
        <v>107.96299999999999</v>
      </c>
      <c r="JG1950" s="5">
        <v>109.554</v>
      </c>
      <c r="JY1950" s="8">
        <v>41816</v>
      </c>
      <c r="JZ1950" s="5">
        <v>113.16800000000001</v>
      </c>
      <c r="KA1950" s="5">
        <v>115.343</v>
      </c>
      <c r="KO1950" s="8"/>
      <c r="KS1950" s="8">
        <v>42121</v>
      </c>
      <c r="KT1950" s="5">
        <v>111.675</v>
      </c>
      <c r="KU1950" s="5">
        <v>112.756</v>
      </c>
      <c r="LS1950" s="8"/>
      <c r="LU1950" s="8">
        <v>41810</v>
      </c>
      <c r="LV1950" s="5">
        <v>112.667</v>
      </c>
      <c r="LW1950" s="5">
        <v>114.358</v>
      </c>
      <c r="MR1950" s="8"/>
      <c r="MW1950" s="8">
        <v>41816</v>
      </c>
      <c r="MX1950" s="5">
        <v>115.539</v>
      </c>
      <c r="MY1950" s="5">
        <v>117.404</v>
      </c>
      <c r="NQ1950" s="8"/>
      <c r="OG1950" s="8">
        <v>41816</v>
      </c>
      <c r="OH1950" s="5">
        <v>111.02200000000001</v>
      </c>
      <c r="OI1950" s="5">
        <v>112.57599999999999</v>
      </c>
      <c r="OZ1950" s="8"/>
      <c r="QG1950" s="8">
        <v>41816</v>
      </c>
      <c r="QH1950" s="5">
        <v>153.21600000000001</v>
      </c>
      <c r="QI1950" s="8">
        <v>154.708</v>
      </c>
      <c r="SB1950" s="8"/>
      <c r="SC1950" s="8">
        <v>41816</v>
      </c>
      <c r="SD1950" s="5">
        <v>142.13900000000001</v>
      </c>
      <c r="SE1950" s="5">
        <v>143.34100000000001</v>
      </c>
      <c r="SG1950" s="8">
        <v>41816</v>
      </c>
      <c r="SH1950" s="5">
        <v>135.61799999999999</v>
      </c>
      <c r="SI1950" s="5">
        <v>136.69499999999999</v>
      </c>
      <c r="SO1950" s="8">
        <v>42097</v>
      </c>
      <c r="SP1950" s="5">
        <v>147.137</v>
      </c>
      <c r="SQ1950" s="5">
        <v>149.429</v>
      </c>
      <c r="SW1950" s="8">
        <v>41816</v>
      </c>
      <c r="SX1950" s="5">
        <v>132.16399999999999</v>
      </c>
      <c r="SY1950" s="5">
        <v>133.15899999999999</v>
      </c>
      <c r="TI1950" s="8">
        <v>41813</v>
      </c>
      <c r="TJ1950" s="5">
        <v>128.512</v>
      </c>
      <c r="TK1950" s="5">
        <v>130.816</v>
      </c>
      <c r="TM1950" s="8">
        <v>41816</v>
      </c>
      <c r="TN1950" s="5">
        <v>119.34099999999999</v>
      </c>
      <c r="TO1950" s="5">
        <v>121.413</v>
      </c>
      <c r="TU1950" s="8">
        <v>41809</v>
      </c>
      <c r="TV1950" s="5">
        <v>105.172</v>
      </c>
      <c r="TW1950" s="5">
        <v>106.752</v>
      </c>
      <c r="TY1950" s="8">
        <v>42121</v>
      </c>
      <c r="TZ1950" s="5">
        <v>151.08000000000001</v>
      </c>
      <c r="UA1950" s="5">
        <v>152.28200000000001</v>
      </c>
      <c r="UO1950" s="8"/>
      <c r="WW1950" s="8"/>
      <c r="XB1950" s="8"/>
      <c r="XL1950" s="8"/>
      <c r="XV1950" s="8"/>
      <c r="YK1950" s="8"/>
      <c r="YP1950" s="8"/>
      <c r="YZ1950" s="8"/>
      <c r="ZE1950" s="8"/>
    </row>
    <row r="1951" spans="181:681">
      <c r="FY1951" s="8">
        <v>41810</v>
      </c>
      <c r="FZ1951" s="5">
        <v>100.41500000000001</v>
      </c>
      <c r="GA1951" s="5">
        <v>102.10599999999999</v>
      </c>
      <c r="GC1951" s="8">
        <v>41810</v>
      </c>
      <c r="GD1951" s="5">
        <v>100.22499999999999</v>
      </c>
      <c r="GE1951" s="5">
        <v>123.343</v>
      </c>
      <c r="GK1951" s="8">
        <v>41810</v>
      </c>
      <c r="GL1951" s="5">
        <v>102.318</v>
      </c>
      <c r="GM1951" s="5">
        <v>104.009</v>
      </c>
      <c r="HE1951" s="8">
        <v>41810</v>
      </c>
      <c r="HF1951" s="5">
        <v>103.56</v>
      </c>
      <c r="HG1951" s="5">
        <v>105.05200000000001</v>
      </c>
      <c r="HR1951" s="8"/>
      <c r="HW1951" s="8"/>
      <c r="IG1951" s="8">
        <v>41810</v>
      </c>
      <c r="IH1951" s="5">
        <v>106.294</v>
      </c>
      <c r="II1951" s="5">
        <v>107.786</v>
      </c>
      <c r="JE1951" s="8">
        <v>41813</v>
      </c>
      <c r="JF1951" s="8">
        <v>108.07299999999999</v>
      </c>
      <c r="JG1951" s="5">
        <v>109.675</v>
      </c>
      <c r="JY1951" s="8">
        <v>41817</v>
      </c>
      <c r="JZ1951" s="5">
        <v>113.173</v>
      </c>
      <c r="KA1951" s="5">
        <v>115.36199999999999</v>
      </c>
      <c r="KO1951" s="8"/>
      <c r="KS1951" s="8">
        <v>42122</v>
      </c>
      <c r="KT1951" s="5">
        <v>111.693</v>
      </c>
      <c r="KU1951" s="5">
        <v>112.78700000000001</v>
      </c>
      <c r="LS1951" s="8"/>
      <c r="LU1951" s="8">
        <v>41813</v>
      </c>
      <c r="LV1951" s="5">
        <v>112.825</v>
      </c>
      <c r="LW1951" s="5">
        <v>114.527</v>
      </c>
      <c r="MR1951" s="8"/>
      <c r="MW1951" s="8">
        <v>41817</v>
      </c>
      <c r="MX1951" s="5">
        <v>115.51600000000001</v>
      </c>
      <c r="MY1951" s="5">
        <v>117.393</v>
      </c>
      <c r="NQ1951" s="8"/>
      <c r="OG1951" s="8">
        <v>41817</v>
      </c>
      <c r="OH1951" s="5">
        <v>111.006</v>
      </c>
      <c r="OI1951" s="5">
        <v>112.57</v>
      </c>
      <c r="OZ1951" s="8"/>
      <c r="QG1951" s="8">
        <v>41817</v>
      </c>
      <c r="QH1951" s="5">
        <v>153.226</v>
      </c>
      <c r="QI1951" s="8">
        <v>154.74299999999999</v>
      </c>
      <c r="SB1951" s="8"/>
      <c r="SC1951" s="8">
        <v>41817</v>
      </c>
      <c r="SD1951" s="5">
        <v>142.22999999999999</v>
      </c>
      <c r="SE1951" s="5">
        <v>143.45099999999999</v>
      </c>
      <c r="SG1951" s="8">
        <v>41817</v>
      </c>
      <c r="SH1951" s="5">
        <v>135.679</v>
      </c>
      <c r="SI1951" s="5">
        <v>136.77500000000001</v>
      </c>
      <c r="SO1951" s="8">
        <v>42100</v>
      </c>
      <c r="SP1951" s="5">
        <v>147.137</v>
      </c>
      <c r="SQ1951" s="5">
        <v>149.429</v>
      </c>
      <c r="SW1951" s="8">
        <v>41817</v>
      </c>
      <c r="SX1951" s="5">
        <v>132.25299999999999</v>
      </c>
      <c r="SY1951" s="5">
        <v>133.26400000000001</v>
      </c>
      <c r="TI1951" s="8">
        <v>41814</v>
      </c>
      <c r="TJ1951" s="5">
        <v>129.11099999999999</v>
      </c>
      <c r="TK1951" s="5">
        <v>131.43</v>
      </c>
      <c r="TM1951" s="8">
        <v>41817</v>
      </c>
      <c r="TN1951" s="5">
        <v>119.416</v>
      </c>
      <c r="TO1951" s="5">
        <v>121.501</v>
      </c>
      <c r="TU1951" s="8">
        <v>41810</v>
      </c>
      <c r="TV1951" s="5">
        <v>104.8</v>
      </c>
      <c r="TW1951" s="5">
        <v>106.39100000000001</v>
      </c>
      <c r="TY1951" s="8">
        <v>42122</v>
      </c>
      <c r="TZ1951" s="5">
        <v>150.94999999999999</v>
      </c>
      <c r="UA1951" s="5">
        <v>152.16499999999999</v>
      </c>
      <c r="UO1951" s="8"/>
      <c r="WW1951" s="8"/>
      <c r="XB1951" s="8"/>
      <c r="XL1951" s="8"/>
      <c r="XV1951" s="8"/>
      <c r="YK1951" s="8"/>
      <c r="YP1951" s="8"/>
      <c r="YZ1951" s="8"/>
      <c r="ZE1951" s="8"/>
    </row>
    <row r="1952" spans="181:681">
      <c r="FY1952" s="8">
        <v>41813</v>
      </c>
      <c r="FZ1952" s="5">
        <v>100.40300000000001</v>
      </c>
      <c r="GA1952" s="5">
        <v>102.105</v>
      </c>
      <c r="GC1952" s="8">
        <v>41813</v>
      </c>
      <c r="GD1952" s="5">
        <v>100.197</v>
      </c>
      <c r="GE1952" s="5">
        <v>123.32299999999999</v>
      </c>
      <c r="GK1952" s="8">
        <v>41813</v>
      </c>
      <c r="GL1952" s="5">
        <v>102.315</v>
      </c>
      <c r="GM1952" s="5">
        <v>104.017</v>
      </c>
      <c r="HE1952" s="8">
        <v>41813</v>
      </c>
      <c r="HF1952" s="5">
        <v>103.583</v>
      </c>
      <c r="HG1952" s="5">
        <v>105.08499999999999</v>
      </c>
      <c r="HR1952" s="8"/>
      <c r="HW1952" s="8"/>
      <c r="IG1952" s="8">
        <v>41813</v>
      </c>
      <c r="IH1952" s="5">
        <v>106.342</v>
      </c>
      <c r="II1952" s="5">
        <v>107.84399999999999</v>
      </c>
      <c r="JE1952" s="8">
        <v>41814</v>
      </c>
      <c r="JF1952" s="8">
        <v>108.206</v>
      </c>
      <c r="JG1952" s="5">
        <v>109.819</v>
      </c>
      <c r="JY1952" s="8">
        <v>41820</v>
      </c>
      <c r="JZ1952" s="5">
        <v>113.15300000000001</v>
      </c>
      <c r="KA1952" s="5">
        <v>115.358</v>
      </c>
      <c r="KO1952" s="8"/>
      <c r="KS1952" s="8">
        <v>42123</v>
      </c>
      <c r="KT1952" s="5">
        <v>111.504</v>
      </c>
      <c r="KU1952" s="5">
        <v>112.648</v>
      </c>
      <c r="LS1952" s="8"/>
      <c r="LU1952" s="8">
        <v>41814</v>
      </c>
      <c r="LV1952" s="5">
        <v>113.05800000000001</v>
      </c>
      <c r="LW1952" s="5">
        <v>114.77200000000001</v>
      </c>
      <c r="MR1952" s="8"/>
      <c r="MW1952" s="8">
        <v>41820</v>
      </c>
      <c r="MX1952" s="5">
        <v>115.444</v>
      </c>
      <c r="MY1952" s="5">
        <v>117.334</v>
      </c>
      <c r="NQ1952" s="8"/>
      <c r="OG1952" s="8">
        <v>41820</v>
      </c>
      <c r="OH1952" s="5">
        <v>110.92</v>
      </c>
      <c r="OI1952" s="5">
        <v>112.494</v>
      </c>
      <c r="OZ1952" s="8"/>
      <c r="QG1952" s="8">
        <v>41820</v>
      </c>
      <c r="QH1952" s="5">
        <v>153.035</v>
      </c>
      <c r="QI1952" s="8">
        <v>154.57499999999999</v>
      </c>
      <c r="SB1952" s="8"/>
      <c r="SC1952" s="8">
        <v>41820</v>
      </c>
      <c r="SD1952" s="5">
        <v>142.054</v>
      </c>
      <c r="SE1952" s="5">
        <v>143.29499999999999</v>
      </c>
      <c r="SG1952" s="8">
        <v>41820</v>
      </c>
      <c r="SH1952" s="5">
        <v>135.577</v>
      </c>
      <c r="SI1952" s="5">
        <v>136.68899999999999</v>
      </c>
      <c r="SO1952" s="8">
        <v>42101</v>
      </c>
      <c r="SP1952" s="5">
        <v>147.952</v>
      </c>
      <c r="SQ1952" s="5">
        <v>150.25800000000001</v>
      </c>
      <c r="SW1952" s="8">
        <v>41820</v>
      </c>
      <c r="SX1952" s="5">
        <v>132.11500000000001</v>
      </c>
      <c r="SY1952" s="5">
        <v>133.142</v>
      </c>
      <c r="TI1952" s="8">
        <v>41815</v>
      </c>
      <c r="TJ1952" s="5">
        <v>129.64599999999999</v>
      </c>
      <c r="TK1952" s="5">
        <v>132.01300000000001</v>
      </c>
      <c r="TM1952" s="8">
        <v>41820</v>
      </c>
      <c r="TN1952" s="5">
        <v>119.26900000000001</v>
      </c>
      <c r="TO1952" s="5">
        <v>121.369</v>
      </c>
      <c r="TU1952" s="8">
        <v>41813</v>
      </c>
      <c r="TV1952" s="5">
        <v>105.143</v>
      </c>
      <c r="TW1952" s="5">
        <v>106.745</v>
      </c>
      <c r="TY1952" s="8">
        <v>42123</v>
      </c>
      <c r="TZ1952" s="5">
        <v>147.54599999999999</v>
      </c>
      <c r="UA1952" s="5">
        <v>148.816</v>
      </c>
      <c r="UO1952" s="8"/>
      <c r="WW1952" s="8"/>
      <c r="XB1952" s="8"/>
      <c r="XL1952" s="8"/>
      <c r="XV1952" s="8"/>
      <c r="YK1952" s="8"/>
      <c r="YP1952" s="8"/>
      <c r="YZ1952" s="8"/>
      <c r="ZE1952" s="8"/>
    </row>
    <row r="1953" spans="181:681">
      <c r="FY1953" s="8">
        <v>41814</v>
      </c>
      <c r="FZ1953" s="5">
        <v>100.393</v>
      </c>
      <c r="GA1953" s="5">
        <v>102.107</v>
      </c>
      <c r="GC1953" s="8">
        <v>41814</v>
      </c>
      <c r="GD1953" s="5">
        <v>100.18</v>
      </c>
      <c r="GE1953" s="5">
        <v>123.316</v>
      </c>
      <c r="GK1953" s="8">
        <v>41814</v>
      </c>
      <c r="GL1953" s="5">
        <v>102.315</v>
      </c>
      <c r="GM1953" s="5">
        <v>104.029</v>
      </c>
      <c r="HE1953" s="8">
        <v>41814</v>
      </c>
      <c r="HF1953" s="5">
        <v>103.6</v>
      </c>
      <c r="HG1953" s="5">
        <v>105.11199999999999</v>
      </c>
      <c r="HR1953" s="8"/>
      <c r="HW1953" s="8"/>
      <c r="IG1953" s="8">
        <v>41814</v>
      </c>
      <c r="IH1953" s="5">
        <v>106.39400000000001</v>
      </c>
      <c r="II1953" s="5">
        <v>107.907</v>
      </c>
      <c r="JE1953" s="8">
        <v>41815</v>
      </c>
      <c r="JF1953" s="8">
        <v>108.238</v>
      </c>
      <c r="JG1953" s="5">
        <v>109.884</v>
      </c>
      <c r="JY1953" s="8">
        <v>41821</v>
      </c>
      <c r="JZ1953" s="5">
        <v>113.24</v>
      </c>
      <c r="KA1953" s="5">
        <v>115.458</v>
      </c>
      <c r="KO1953" s="8"/>
      <c r="KS1953" s="8">
        <v>42124</v>
      </c>
      <c r="KT1953" s="5">
        <v>111.547</v>
      </c>
      <c r="KU1953" s="5">
        <v>112.703</v>
      </c>
      <c r="LS1953" s="8"/>
      <c r="LU1953" s="8">
        <v>41815</v>
      </c>
      <c r="LV1953" s="5">
        <v>113.13200000000001</v>
      </c>
      <c r="LW1953" s="5">
        <v>114.881</v>
      </c>
      <c r="MR1953" s="8"/>
      <c r="MW1953" s="8">
        <v>41821</v>
      </c>
      <c r="MX1953" s="5">
        <v>115.52200000000001</v>
      </c>
      <c r="MY1953" s="5">
        <v>117.423</v>
      </c>
      <c r="NQ1953" s="8"/>
      <c r="OG1953" s="8">
        <v>41821</v>
      </c>
      <c r="OH1953" s="5">
        <v>111.06</v>
      </c>
      <c r="OI1953" s="5">
        <v>112.645</v>
      </c>
      <c r="OZ1953" s="8"/>
      <c r="QG1953" s="8">
        <v>41821</v>
      </c>
      <c r="QH1953" s="5">
        <v>153.19</v>
      </c>
      <c r="QI1953" s="8">
        <v>154.756</v>
      </c>
      <c r="SB1953" s="8"/>
      <c r="SC1953" s="8">
        <v>41821</v>
      </c>
      <c r="SD1953" s="5">
        <v>142.31899999999999</v>
      </c>
      <c r="SE1953" s="5">
        <v>143.57900000000001</v>
      </c>
      <c r="SG1953" s="8">
        <v>41821</v>
      </c>
      <c r="SH1953" s="5">
        <v>135.785</v>
      </c>
      <c r="SI1953" s="5">
        <v>136.91499999999999</v>
      </c>
      <c r="SO1953" s="8">
        <v>42102</v>
      </c>
      <c r="SP1953" s="5">
        <v>147.548</v>
      </c>
      <c r="SQ1953" s="5">
        <v>149.86799999999999</v>
      </c>
      <c r="SW1953" s="8">
        <v>41821</v>
      </c>
      <c r="SX1953" s="5">
        <v>132.26300000000001</v>
      </c>
      <c r="SY1953" s="5">
        <v>133.30600000000001</v>
      </c>
      <c r="TI1953" s="8">
        <v>41816</v>
      </c>
      <c r="TJ1953" s="5">
        <v>129.62200000000001</v>
      </c>
      <c r="TK1953" s="5">
        <v>132.005</v>
      </c>
      <c r="TM1953" s="8">
        <v>41821</v>
      </c>
      <c r="TN1953" s="5">
        <v>119.423</v>
      </c>
      <c r="TO1953" s="5">
        <v>121.536</v>
      </c>
      <c r="TU1953" s="8">
        <v>41814</v>
      </c>
      <c r="TV1953" s="5">
        <v>105.452</v>
      </c>
      <c r="TW1953" s="5">
        <v>107.065</v>
      </c>
      <c r="TY1953" s="8">
        <v>42124</v>
      </c>
      <c r="TZ1953" s="5">
        <v>147.69800000000001</v>
      </c>
      <c r="UA1953" s="5">
        <v>148.983</v>
      </c>
      <c r="UO1953" s="8"/>
      <c r="WW1953" s="8"/>
      <c r="XB1953" s="8"/>
      <c r="XL1953" s="8"/>
      <c r="XV1953" s="8"/>
      <c r="YK1953" s="8"/>
      <c r="YP1953" s="8"/>
      <c r="YZ1953" s="8"/>
      <c r="ZE1953" s="8"/>
    </row>
    <row r="1954" spans="181:681">
      <c r="FY1954" s="8">
        <v>41815</v>
      </c>
      <c r="FZ1954" s="5">
        <v>100.352</v>
      </c>
      <c r="GA1954" s="5">
        <v>102.101</v>
      </c>
      <c r="GC1954" s="8">
        <v>41815</v>
      </c>
      <c r="GD1954" s="5">
        <v>100.15</v>
      </c>
      <c r="GE1954" s="5">
        <v>123.32</v>
      </c>
      <c r="GK1954" s="8">
        <v>41815</v>
      </c>
      <c r="GL1954" s="5">
        <v>102.27800000000001</v>
      </c>
      <c r="GM1954" s="5">
        <v>104.027</v>
      </c>
      <c r="HE1954" s="8">
        <v>41815</v>
      </c>
      <c r="HF1954" s="5">
        <v>103.565</v>
      </c>
      <c r="HG1954" s="5">
        <v>105.10899999999999</v>
      </c>
      <c r="HR1954" s="8"/>
      <c r="HW1954" s="8"/>
      <c r="IG1954" s="8">
        <v>41815</v>
      </c>
      <c r="IH1954" s="5">
        <v>106.449</v>
      </c>
      <c r="II1954" s="5">
        <v>107.99299999999999</v>
      </c>
      <c r="JE1954" s="8">
        <v>41816</v>
      </c>
      <c r="JF1954" s="8">
        <v>108.285</v>
      </c>
      <c r="JG1954" s="5">
        <v>109.94199999999999</v>
      </c>
      <c r="JY1954" s="8">
        <v>41822</v>
      </c>
      <c r="JZ1954" s="5">
        <v>113.127</v>
      </c>
      <c r="KA1954" s="5">
        <v>115.389</v>
      </c>
      <c r="KO1954" s="8"/>
      <c r="KS1954" s="8">
        <v>42125</v>
      </c>
      <c r="KT1954" s="5">
        <v>111.547</v>
      </c>
      <c r="KU1954" s="5">
        <v>112.703</v>
      </c>
      <c r="LS1954" s="8"/>
      <c r="LU1954" s="8">
        <v>41816</v>
      </c>
      <c r="LV1954" s="5">
        <v>113.303</v>
      </c>
      <c r="LW1954" s="5">
        <v>115.06399999999999</v>
      </c>
      <c r="MR1954" s="8"/>
      <c r="MW1954" s="8">
        <v>41822</v>
      </c>
      <c r="MX1954" s="5">
        <v>115.169</v>
      </c>
      <c r="MY1954" s="5">
        <v>117.108</v>
      </c>
      <c r="NQ1954" s="8"/>
      <c r="OG1954" s="8">
        <v>41822</v>
      </c>
      <c r="OH1954" s="5">
        <v>110.66200000000001</v>
      </c>
      <c r="OI1954" s="5">
        <v>112.27800000000001</v>
      </c>
      <c r="OZ1954" s="8"/>
      <c r="QG1954" s="8">
        <v>41822</v>
      </c>
      <c r="QH1954" s="5">
        <v>152.482</v>
      </c>
      <c r="QI1954" s="8">
        <v>154.12</v>
      </c>
      <c r="SB1954" s="8"/>
      <c r="SC1954" s="8">
        <v>41822</v>
      </c>
      <c r="SD1954" s="5">
        <v>141.48500000000001</v>
      </c>
      <c r="SE1954" s="5">
        <v>142.804</v>
      </c>
      <c r="SG1954" s="8">
        <v>41822</v>
      </c>
      <c r="SH1954" s="5">
        <v>134.95099999999999</v>
      </c>
      <c r="SI1954" s="5">
        <v>136.13399999999999</v>
      </c>
      <c r="SO1954" s="8">
        <v>42103</v>
      </c>
      <c r="SP1954" s="5">
        <v>146.71799999999999</v>
      </c>
      <c r="SQ1954" s="5">
        <v>149.08099999999999</v>
      </c>
      <c r="SW1954" s="8">
        <v>41822</v>
      </c>
      <c r="SX1954" s="5">
        <v>131.32400000000001</v>
      </c>
      <c r="SY1954" s="5">
        <v>132.416</v>
      </c>
      <c r="TI1954" s="8">
        <v>41817</v>
      </c>
      <c r="TJ1954" s="5">
        <v>129.72</v>
      </c>
      <c r="TK1954" s="5">
        <v>132.119</v>
      </c>
      <c r="TM1954" s="8">
        <v>41822</v>
      </c>
      <c r="TN1954" s="5">
        <v>118.55200000000001</v>
      </c>
      <c r="TO1954" s="5">
        <v>120.70699999999999</v>
      </c>
      <c r="TU1954" s="8">
        <v>41815</v>
      </c>
      <c r="TV1954" s="5">
        <v>105.717</v>
      </c>
      <c r="TW1954" s="5">
        <v>107.363</v>
      </c>
      <c r="TY1954" s="8">
        <v>42125</v>
      </c>
      <c r="TZ1954" s="5">
        <v>147.69800000000001</v>
      </c>
      <c r="UA1954" s="5">
        <v>148.983</v>
      </c>
      <c r="UO1954" s="8"/>
      <c r="WW1954" s="8"/>
      <c r="XB1954" s="8"/>
      <c r="XL1954" s="8"/>
      <c r="XV1954" s="8"/>
      <c r="YK1954" s="8"/>
      <c r="YP1954" s="8"/>
      <c r="YZ1954" s="8"/>
      <c r="ZE1954" s="8"/>
    </row>
    <row r="1955" spans="181:681">
      <c r="FY1955" s="8">
        <v>41816</v>
      </c>
      <c r="FZ1955" s="5">
        <v>100.348</v>
      </c>
      <c r="GA1955" s="5">
        <v>102.10899999999999</v>
      </c>
      <c r="GC1955" s="8">
        <v>41816</v>
      </c>
      <c r="GD1955" s="5">
        <v>100.143</v>
      </c>
      <c r="GE1955" s="5">
        <v>123.324</v>
      </c>
      <c r="GK1955" s="8">
        <v>41816</v>
      </c>
      <c r="GL1955" s="5">
        <v>102.268</v>
      </c>
      <c r="GM1955" s="5">
        <v>104.029</v>
      </c>
      <c r="HE1955" s="8">
        <v>41816</v>
      </c>
      <c r="HF1955" s="5">
        <v>103.55500000000001</v>
      </c>
      <c r="HG1955" s="5">
        <v>105.10899999999999</v>
      </c>
      <c r="HR1955" s="8"/>
      <c r="HW1955" s="8"/>
      <c r="IG1955" s="8">
        <v>41816</v>
      </c>
      <c r="IH1955" s="5">
        <v>106.447</v>
      </c>
      <c r="II1955" s="5">
        <v>108.001</v>
      </c>
      <c r="JE1955" s="8">
        <v>41817</v>
      </c>
      <c r="JF1955" s="8">
        <v>108.28100000000001</v>
      </c>
      <c r="JG1955" s="5">
        <v>109.949</v>
      </c>
      <c r="JY1955" s="8">
        <v>41823</v>
      </c>
      <c r="JZ1955" s="5">
        <v>113.312</v>
      </c>
      <c r="KA1955" s="5">
        <v>115.58799999999999</v>
      </c>
      <c r="KO1955" s="8"/>
      <c r="KS1955" s="8">
        <v>42128</v>
      </c>
      <c r="KT1955" s="5">
        <v>111.532</v>
      </c>
      <c r="KU1955" s="5">
        <v>112.70099999999999</v>
      </c>
      <c r="LS1955" s="8"/>
      <c r="LU1955" s="8">
        <v>41817</v>
      </c>
      <c r="LV1955" s="5">
        <v>113.251</v>
      </c>
      <c r="LW1955" s="5">
        <v>115.023</v>
      </c>
      <c r="MR1955" s="8"/>
      <c r="MW1955" s="8">
        <v>41823</v>
      </c>
      <c r="MX1955" s="5">
        <v>115.434</v>
      </c>
      <c r="MY1955" s="5">
        <v>117.386</v>
      </c>
      <c r="NQ1955" s="8"/>
      <c r="OG1955" s="8">
        <v>41823</v>
      </c>
      <c r="OH1955" s="5">
        <v>110.97799999999999</v>
      </c>
      <c r="OI1955" s="5">
        <v>112.604</v>
      </c>
      <c r="OZ1955" s="8"/>
      <c r="QG1955" s="8">
        <v>41823</v>
      </c>
      <c r="QH1955" s="5">
        <v>152.893</v>
      </c>
      <c r="QI1955" s="8">
        <v>154.55600000000001</v>
      </c>
      <c r="SB1955" s="8"/>
      <c r="SC1955" s="8">
        <v>41823</v>
      </c>
      <c r="SD1955" s="5">
        <v>141.858</v>
      </c>
      <c r="SE1955" s="5">
        <v>143.19800000000001</v>
      </c>
      <c r="SG1955" s="8">
        <v>41823</v>
      </c>
      <c r="SH1955" s="5">
        <v>135.298</v>
      </c>
      <c r="SI1955" s="5">
        <v>136.499</v>
      </c>
      <c r="SO1955" s="8">
        <v>42104</v>
      </c>
      <c r="SP1955" s="5">
        <v>147.024</v>
      </c>
      <c r="SQ1955" s="5">
        <v>149.40199999999999</v>
      </c>
      <c r="SW1955" s="8">
        <v>41823</v>
      </c>
      <c r="SX1955" s="5">
        <v>131.53399999999999</v>
      </c>
      <c r="SY1955" s="5">
        <v>132.642</v>
      </c>
      <c r="TI1955" s="8">
        <v>41820</v>
      </c>
      <c r="TJ1955" s="5">
        <v>129.566</v>
      </c>
      <c r="TK1955" s="5">
        <v>131.98099999999999</v>
      </c>
      <c r="TM1955" s="8">
        <v>41823</v>
      </c>
      <c r="TN1955" s="5">
        <v>118.729</v>
      </c>
      <c r="TO1955" s="5">
        <v>120.89700000000001</v>
      </c>
      <c r="TU1955" s="8">
        <v>41816</v>
      </c>
      <c r="TV1955" s="5">
        <v>105.702</v>
      </c>
      <c r="TW1955" s="5">
        <v>107.35899999999999</v>
      </c>
      <c r="TY1955" s="8">
        <v>42128</v>
      </c>
      <c r="TZ1955" s="5">
        <v>146.59399999999999</v>
      </c>
      <c r="UA1955" s="5">
        <v>147.892</v>
      </c>
      <c r="UO1955" s="8"/>
      <c r="WW1955" s="8"/>
      <c r="XB1955" s="8"/>
      <c r="XL1955" s="8"/>
      <c r="XV1955" s="8"/>
      <c r="YK1955" s="8"/>
      <c r="YP1955" s="8"/>
      <c r="YZ1955" s="8"/>
      <c r="ZE1955" s="8"/>
    </row>
    <row r="1956" spans="181:681">
      <c r="FY1956" s="8">
        <v>41817</v>
      </c>
      <c r="FZ1956" s="5">
        <v>100.33799999999999</v>
      </c>
      <c r="GA1956" s="5">
        <v>102.111</v>
      </c>
      <c r="GC1956" s="8">
        <v>41817</v>
      </c>
      <c r="GD1956" s="5">
        <v>100.15</v>
      </c>
      <c r="GE1956" s="5">
        <v>123.336</v>
      </c>
      <c r="GK1956" s="8">
        <v>41817</v>
      </c>
      <c r="GL1956" s="5">
        <v>102.26</v>
      </c>
      <c r="GM1956" s="5">
        <v>104.033</v>
      </c>
      <c r="HE1956" s="8">
        <v>41817</v>
      </c>
      <c r="HF1956" s="5">
        <v>103.55500000000001</v>
      </c>
      <c r="HG1956" s="5">
        <v>105.119</v>
      </c>
      <c r="HR1956" s="8"/>
      <c r="HW1956" s="8"/>
      <c r="IG1956" s="8">
        <v>41817</v>
      </c>
      <c r="IH1956" s="5">
        <v>106.437</v>
      </c>
      <c r="II1956" s="5">
        <v>108.001</v>
      </c>
      <c r="JE1956" s="8">
        <v>41820</v>
      </c>
      <c r="JF1956" s="8">
        <v>108.29</v>
      </c>
      <c r="JG1956" s="5">
        <v>109.97</v>
      </c>
      <c r="JY1956" s="8">
        <v>41824</v>
      </c>
      <c r="JZ1956" s="5">
        <v>113.43</v>
      </c>
      <c r="KA1956" s="5">
        <v>115.721</v>
      </c>
      <c r="KO1956" s="8"/>
      <c r="KS1956" s="8">
        <v>42129</v>
      </c>
      <c r="KT1956" s="5">
        <v>111.28</v>
      </c>
      <c r="KU1956" s="5">
        <v>112.461</v>
      </c>
      <c r="LS1956" s="8"/>
      <c r="LU1956" s="8">
        <v>41820</v>
      </c>
      <c r="LV1956" s="5">
        <v>113.187</v>
      </c>
      <c r="LW1956" s="5">
        <v>114.971</v>
      </c>
      <c r="MR1956" s="8"/>
      <c r="MW1956" s="8">
        <v>41824</v>
      </c>
      <c r="MX1956" s="5">
        <v>115.676</v>
      </c>
      <c r="MY1956" s="5">
        <v>117.64</v>
      </c>
      <c r="NQ1956" s="8"/>
      <c r="OG1956" s="8">
        <v>41824</v>
      </c>
      <c r="OH1956" s="5">
        <v>111.277</v>
      </c>
      <c r="OI1956" s="5">
        <v>112.913</v>
      </c>
      <c r="OZ1956" s="8"/>
      <c r="QG1956" s="8">
        <v>41824</v>
      </c>
      <c r="QH1956" s="5">
        <v>153.35400000000001</v>
      </c>
      <c r="QI1956" s="8">
        <v>155.041</v>
      </c>
      <c r="SB1956" s="8"/>
      <c r="SC1956" s="8">
        <v>41824</v>
      </c>
      <c r="SD1956" s="5">
        <v>142.215</v>
      </c>
      <c r="SE1956" s="5">
        <v>143.57400000000001</v>
      </c>
      <c r="SG1956" s="8">
        <v>41824</v>
      </c>
      <c r="SH1956" s="5">
        <v>135.60900000000001</v>
      </c>
      <c r="SI1956" s="5">
        <v>136.828</v>
      </c>
      <c r="SO1956" s="8">
        <v>42107</v>
      </c>
      <c r="SP1956" s="5">
        <v>146.70599999999999</v>
      </c>
      <c r="SQ1956" s="5">
        <v>149.09800000000001</v>
      </c>
      <c r="SW1956" s="8">
        <v>41824</v>
      </c>
      <c r="SX1956" s="5">
        <v>131.91399999999999</v>
      </c>
      <c r="SY1956" s="5">
        <v>133.03899999999999</v>
      </c>
      <c r="TI1956" s="8">
        <v>41821</v>
      </c>
      <c r="TJ1956" s="5">
        <v>129.68199999999999</v>
      </c>
      <c r="TK1956" s="5">
        <v>132.11199999999999</v>
      </c>
      <c r="TM1956" s="8">
        <v>41824</v>
      </c>
      <c r="TN1956" s="5">
        <v>119.16800000000001</v>
      </c>
      <c r="TO1956" s="5">
        <v>121.35</v>
      </c>
      <c r="TU1956" s="8">
        <v>41817</v>
      </c>
      <c r="TV1956" s="5">
        <v>105.76300000000001</v>
      </c>
      <c r="TW1956" s="5">
        <v>107.432</v>
      </c>
      <c r="TY1956" s="8">
        <v>42129</v>
      </c>
      <c r="TZ1956" s="5">
        <v>139.13200000000001</v>
      </c>
      <c r="UA1956" s="5">
        <v>140.44499999999999</v>
      </c>
      <c r="UO1956" s="8"/>
      <c r="WW1956" s="8"/>
      <c r="XB1956" s="8"/>
      <c r="XL1956" s="8"/>
      <c r="XV1956" s="8"/>
      <c r="YK1956" s="8"/>
      <c r="YP1956" s="8"/>
      <c r="YZ1956" s="8"/>
      <c r="ZE1956" s="8"/>
    </row>
    <row r="1957" spans="181:681">
      <c r="FY1957" s="8">
        <v>41820</v>
      </c>
      <c r="FZ1957" s="5">
        <v>100.322</v>
      </c>
      <c r="GA1957" s="5">
        <v>102.107</v>
      </c>
      <c r="GC1957" s="8">
        <v>41820</v>
      </c>
      <c r="GD1957" s="5">
        <v>100.137</v>
      </c>
      <c r="GE1957" s="5">
        <v>123.322</v>
      </c>
      <c r="GK1957" s="8">
        <v>41820</v>
      </c>
      <c r="GL1957" s="5">
        <v>102.26</v>
      </c>
      <c r="GM1957" s="5">
        <v>104.045</v>
      </c>
      <c r="HE1957" s="8">
        <v>41820</v>
      </c>
      <c r="HF1957" s="5">
        <v>103.54</v>
      </c>
      <c r="HG1957" s="5">
        <v>105.11499999999999</v>
      </c>
      <c r="HR1957" s="8"/>
      <c r="HW1957" s="8"/>
      <c r="IG1957" s="8">
        <v>41820</v>
      </c>
      <c r="IH1957" s="5">
        <v>106.423</v>
      </c>
      <c r="II1957" s="5">
        <v>107.998</v>
      </c>
      <c r="JE1957" s="8">
        <v>41821</v>
      </c>
      <c r="JF1957" s="8">
        <v>108.346</v>
      </c>
      <c r="JG1957" s="5">
        <v>110.036</v>
      </c>
      <c r="JY1957" s="8">
        <v>41827</v>
      </c>
      <c r="JZ1957" s="5">
        <v>113.426</v>
      </c>
      <c r="KA1957" s="5">
        <v>115.73099999999999</v>
      </c>
      <c r="KO1957" s="8"/>
      <c r="KS1957" s="8">
        <v>42130</v>
      </c>
      <c r="KT1957" s="5">
        <v>111.279</v>
      </c>
      <c r="KU1957" s="5">
        <v>112.47199999999999</v>
      </c>
      <c r="LS1957" s="8"/>
      <c r="LU1957" s="8">
        <v>41821</v>
      </c>
      <c r="LV1957" s="5">
        <v>113.254</v>
      </c>
      <c r="LW1957" s="5">
        <v>115.05</v>
      </c>
      <c r="MR1957" s="8"/>
      <c r="MW1957" s="8">
        <v>41827</v>
      </c>
      <c r="MX1957" s="5">
        <v>115.678</v>
      </c>
      <c r="MY1957" s="5">
        <v>117.655</v>
      </c>
      <c r="NQ1957" s="8"/>
      <c r="OG1957" s="8">
        <v>41827</v>
      </c>
      <c r="OH1957" s="5">
        <v>111.26900000000001</v>
      </c>
      <c r="OI1957" s="5">
        <v>112.916</v>
      </c>
      <c r="OZ1957" s="8"/>
      <c r="QG1957" s="8">
        <v>41827</v>
      </c>
      <c r="QH1957" s="5">
        <v>153.36699999999999</v>
      </c>
      <c r="QI1957" s="8">
        <v>155.078</v>
      </c>
      <c r="SB1957" s="8"/>
      <c r="SC1957" s="8">
        <v>41827</v>
      </c>
      <c r="SD1957" s="5">
        <v>142.20500000000001</v>
      </c>
      <c r="SE1957" s="5">
        <v>143.584</v>
      </c>
      <c r="SG1957" s="8">
        <v>41827</v>
      </c>
      <c r="SH1957" s="5">
        <v>135.56200000000001</v>
      </c>
      <c r="SI1957" s="5">
        <v>136.798</v>
      </c>
      <c r="SO1957" s="8">
        <v>42108</v>
      </c>
      <c r="SP1957" s="5">
        <v>145.59399999999999</v>
      </c>
      <c r="SQ1957" s="5">
        <v>148.001</v>
      </c>
      <c r="SW1957" s="8">
        <v>41827</v>
      </c>
      <c r="SX1957" s="5">
        <v>131.839</v>
      </c>
      <c r="SY1957" s="5">
        <v>132.98099999999999</v>
      </c>
      <c r="TI1957" s="8">
        <v>41822</v>
      </c>
      <c r="TJ1957" s="5">
        <v>128.74600000000001</v>
      </c>
      <c r="TK1957" s="5">
        <v>131.22399999999999</v>
      </c>
      <c r="TM1957" s="8">
        <v>41827</v>
      </c>
      <c r="TN1957" s="5">
        <v>119.033</v>
      </c>
      <c r="TO1957" s="5">
        <v>121.229</v>
      </c>
      <c r="TU1957" s="8">
        <v>41820</v>
      </c>
      <c r="TV1957" s="5">
        <v>105.7</v>
      </c>
      <c r="TW1957" s="5">
        <v>107.379</v>
      </c>
      <c r="TY1957" s="8">
        <v>42130</v>
      </c>
      <c r="TZ1957" s="5">
        <v>136.15199999999999</v>
      </c>
      <c r="UA1957" s="5">
        <v>137.477</v>
      </c>
      <c r="UO1957" s="8"/>
      <c r="WW1957" s="8"/>
      <c r="XB1957" s="8"/>
      <c r="XL1957" s="8"/>
      <c r="XV1957" s="8"/>
      <c r="YK1957" s="8"/>
      <c r="YP1957" s="8"/>
      <c r="YZ1957" s="8"/>
      <c r="ZE1957" s="8"/>
    </row>
    <row r="1958" spans="181:681">
      <c r="FY1958" s="8">
        <v>41821</v>
      </c>
      <c r="FZ1958" s="5">
        <v>100.32</v>
      </c>
      <c r="GA1958" s="5">
        <v>102.116</v>
      </c>
      <c r="GC1958" s="8">
        <v>41821</v>
      </c>
      <c r="GD1958" s="5">
        <v>100.13800000000001</v>
      </c>
      <c r="GE1958" s="5">
        <v>123.32599999999999</v>
      </c>
      <c r="GK1958" s="8">
        <v>41821</v>
      </c>
      <c r="GL1958" s="5">
        <v>102.26</v>
      </c>
      <c r="GM1958" s="5">
        <v>104.056</v>
      </c>
      <c r="HE1958" s="8">
        <v>41821</v>
      </c>
      <c r="HF1958" s="5">
        <v>103.565</v>
      </c>
      <c r="HG1958" s="5">
        <v>105.15</v>
      </c>
      <c r="HR1958" s="8"/>
      <c r="HW1958" s="8"/>
      <c r="IG1958" s="8">
        <v>41821</v>
      </c>
      <c r="IH1958" s="5">
        <v>106.46599999999999</v>
      </c>
      <c r="II1958" s="5">
        <v>108.05</v>
      </c>
      <c r="JE1958" s="8">
        <v>41822</v>
      </c>
      <c r="JF1958" s="8">
        <v>108.258</v>
      </c>
      <c r="JG1958" s="5">
        <v>109.982</v>
      </c>
      <c r="JY1958" s="8">
        <v>41828</v>
      </c>
      <c r="JZ1958" s="5">
        <v>113.27</v>
      </c>
      <c r="KA1958" s="5">
        <v>115.59</v>
      </c>
      <c r="KO1958" s="8"/>
      <c r="KS1958" s="8">
        <v>42131</v>
      </c>
      <c r="KT1958" s="5">
        <v>111.369</v>
      </c>
      <c r="KU1958" s="5">
        <v>112.6</v>
      </c>
      <c r="LS1958" s="8"/>
      <c r="LU1958" s="8">
        <v>41822</v>
      </c>
      <c r="LV1958" s="5">
        <v>112.991</v>
      </c>
      <c r="LW1958" s="5">
        <v>114.822</v>
      </c>
      <c r="MR1958" s="8"/>
      <c r="MW1958" s="8">
        <v>41828</v>
      </c>
      <c r="MX1958" s="5">
        <v>115.479</v>
      </c>
      <c r="MY1958" s="5">
        <v>117.467</v>
      </c>
      <c r="NQ1958" s="8"/>
      <c r="OG1958" s="8">
        <v>41828</v>
      </c>
      <c r="OH1958" s="5">
        <v>111.07299999999999</v>
      </c>
      <c r="OI1958" s="5">
        <v>112.73</v>
      </c>
      <c r="OZ1958" s="8"/>
      <c r="QG1958" s="8">
        <v>41828</v>
      </c>
      <c r="QH1958" s="5">
        <v>153.077</v>
      </c>
      <c r="QI1958" s="8">
        <v>154.81299999999999</v>
      </c>
      <c r="SB1958" s="8"/>
      <c r="SC1958" s="8">
        <v>41828</v>
      </c>
      <c r="SD1958" s="5">
        <v>141.89599999999999</v>
      </c>
      <c r="SE1958" s="5">
        <v>143.29400000000001</v>
      </c>
      <c r="SG1958" s="8">
        <v>41828</v>
      </c>
      <c r="SH1958" s="5">
        <v>135.24299999999999</v>
      </c>
      <c r="SI1958" s="5">
        <v>136.49700000000001</v>
      </c>
      <c r="SO1958" s="8">
        <v>42109</v>
      </c>
      <c r="SP1958" s="5">
        <v>146.39099999999999</v>
      </c>
      <c r="SQ1958" s="5">
        <v>148.81299999999999</v>
      </c>
      <c r="SW1958" s="8">
        <v>41828</v>
      </c>
      <c r="SX1958" s="5">
        <v>131.386</v>
      </c>
      <c r="SY1958" s="5">
        <v>132.54300000000001</v>
      </c>
      <c r="TI1958" s="8">
        <v>41823</v>
      </c>
      <c r="TJ1958" s="5">
        <v>129.005</v>
      </c>
      <c r="TK1958" s="5">
        <v>131.49799999999999</v>
      </c>
      <c r="TM1958" s="8">
        <v>41828</v>
      </c>
      <c r="TN1958" s="5">
        <v>118.627</v>
      </c>
      <c r="TO1958" s="5">
        <v>120.837</v>
      </c>
      <c r="TU1958" s="8">
        <v>41821</v>
      </c>
      <c r="TV1958" s="5">
        <v>105.819</v>
      </c>
      <c r="TW1958" s="5">
        <v>107.509</v>
      </c>
      <c r="TY1958" s="8">
        <v>42131</v>
      </c>
      <c r="TZ1958" s="5">
        <v>140.35400000000001</v>
      </c>
      <c r="UA1958" s="5">
        <v>141.721</v>
      </c>
      <c r="UO1958" s="8"/>
      <c r="WW1958" s="8"/>
      <c r="XB1958" s="8"/>
      <c r="XL1958" s="8"/>
      <c r="XV1958" s="8"/>
      <c r="YK1958" s="8"/>
      <c r="YP1958" s="8"/>
      <c r="YZ1958" s="8"/>
      <c r="ZE1958" s="8"/>
    </row>
    <row r="1959" spans="181:681">
      <c r="FY1959" s="8">
        <v>41822</v>
      </c>
      <c r="FZ1959" s="5">
        <v>100.283</v>
      </c>
      <c r="GA1959" s="5">
        <v>102.114</v>
      </c>
      <c r="GC1959" s="8">
        <v>41822</v>
      </c>
      <c r="GD1959" s="5">
        <v>100.13</v>
      </c>
      <c r="GE1959" s="5">
        <v>123.325</v>
      </c>
      <c r="GK1959" s="8">
        <v>41822</v>
      </c>
      <c r="GL1959" s="5">
        <v>102.22499999999999</v>
      </c>
      <c r="GM1959" s="5">
        <v>104.056</v>
      </c>
      <c r="HE1959" s="8">
        <v>41822</v>
      </c>
      <c r="HF1959" s="5">
        <v>103.52500000000001</v>
      </c>
      <c r="HG1959" s="5">
        <v>105.14100000000001</v>
      </c>
      <c r="HR1959" s="8"/>
      <c r="HW1959" s="8"/>
      <c r="IG1959" s="8">
        <v>41822</v>
      </c>
      <c r="IH1959" s="5">
        <v>106.4</v>
      </c>
      <c r="II1959" s="5">
        <v>108.01600000000001</v>
      </c>
      <c r="JE1959" s="8">
        <v>41823</v>
      </c>
      <c r="JF1959" s="8">
        <v>108.39400000000001</v>
      </c>
      <c r="JG1959" s="5">
        <v>110.129</v>
      </c>
      <c r="JY1959" s="8">
        <v>41829</v>
      </c>
      <c r="JZ1959" s="5">
        <v>113.117</v>
      </c>
      <c r="KA1959" s="5">
        <v>115.48099999999999</v>
      </c>
      <c r="KO1959" s="8"/>
      <c r="KS1959" s="8">
        <v>42132</v>
      </c>
      <c r="KT1959" s="5">
        <v>111.379</v>
      </c>
      <c r="KU1959" s="5">
        <v>112.622</v>
      </c>
      <c r="LS1959" s="8"/>
      <c r="LU1959" s="8">
        <v>41823</v>
      </c>
      <c r="LV1959" s="5">
        <v>113.229</v>
      </c>
      <c r="LW1959" s="5">
        <v>115.072</v>
      </c>
      <c r="MR1959" s="8"/>
      <c r="MW1959" s="8">
        <v>41829</v>
      </c>
      <c r="MX1959" s="5">
        <v>115.33499999999999</v>
      </c>
      <c r="MY1959" s="5">
        <v>117.361</v>
      </c>
      <c r="NQ1959" s="8"/>
      <c r="OG1959" s="8">
        <v>41829</v>
      </c>
      <c r="OH1959" s="5">
        <v>110.83499999999999</v>
      </c>
      <c r="OI1959" s="5">
        <v>112.524</v>
      </c>
      <c r="OZ1959" s="8"/>
      <c r="QG1959" s="8">
        <v>41829</v>
      </c>
      <c r="QH1959" s="5">
        <v>152.64599999999999</v>
      </c>
      <c r="QI1959" s="8">
        <v>154.45599999999999</v>
      </c>
      <c r="SB1959" s="8"/>
      <c r="SC1959" s="8">
        <v>41829</v>
      </c>
      <c r="SD1959" s="5">
        <v>141.47399999999999</v>
      </c>
      <c r="SE1959" s="5">
        <v>142.93100000000001</v>
      </c>
      <c r="SG1959" s="8">
        <v>41829</v>
      </c>
      <c r="SH1959" s="5">
        <v>134.85400000000001</v>
      </c>
      <c r="SI1959" s="5">
        <v>136.161</v>
      </c>
      <c r="SO1959" s="8">
        <v>42110</v>
      </c>
      <c r="SP1959" s="5">
        <v>144.55699999999999</v>
      </c>
      <c r="SQ1959" s="5">
        <v>147.02199999999999</v>
      </c>
      <c r="SW1959" s="8">
        <v>41829</v>
      </c>
      <c r="SX1959" s="5">
        <v>131.01300000000001</v>
      </c>
      <c r="SY1959" s="5">
        <v>132.22</v>
      </c>
      <c r="TI1959" s="8">
        <v>41824</v>
      </c>
      <c r="TJ1959" s="5">
        <v>129.46899999999999</v>
      </c>
      <c r="TK1959" s="5">
        <v>131.97900000000001</v>
      </c>
      <c r="TM1959" s="8">
        <v>41829</v>
      </c>
      <c r="TN1959" s="5">
        <v>118.26900000000001</v>
      </c>
      <c r="TO1959" s="5">
        <v>120.52</v>
      </c>
      <c r="TU1959" s="8">
        <v>41822</v>
      </c>
      <c r="TV1959" s="5">
        <v>105.21899999999999</v>
      </c>
      <c r="TW1959" s="5">
        <v>106.943</v>
      </c>
      <c r="TY1959" s="8">
        <v>42132</v>
      </c>
      <c r="TZ1959" s="5">
        <v>142.11799999999999</v>
      </c>
      <c r="UA1959" s="5">
        <v>143.499</v>
      </c>
      <c r="UO1959" s="8"/>
      <c r="WW1959" s="8"/>
      <c r="XB1959" s="8"/>
      <c r="XL1959" s="8"/>
      <c r="XV1959" s="8"/>
      <c r="YK1959" s="8"/>
      <c r="YP1959" s="8"/>
      <c r="YZ1959" s="8"/>
      <c r="ZE1959" s="8"/>
    </row>
    <row r="1960" spans="181:681">
      <c r="FY1960" s="8">
        <v>41823</v>
      </c>
      <c r="FZ1960" s="5">
        <v>100.273</v>
      </c>
      <c r="GA1960" s="5">
        <v>102.116</v>
      </c>
      <c r="GC1960" s="8">
        <v>41823</v>
      </c>
      <c r="GD1960" s="5">
        <v>100.128</v>
      </c>
      <c r="GE1960" s="5">
        <v>123.325</v>
      </c>
      <c r="GK1960" s="8">
        <v>41823</v>
      </c>
      <c r="GL1960" s="5">
        <v>102.24</v>
      </c>
      <c r="GM1960" s="5">
        <v>104.083</v>
      </c>
      <c r="HE1960" s="8">
        <v>41823</v>
      </c>
      <c r="HF1960" s="5">
        <v>103.55500000000001</v>
      </c>
      <c r="HG1960" s="5">
        <v>105.181</v>
      </c>
      <c r="HR1960" s="8"/>
      <c r="HW1960" s="8"/>
      <c r="IG1960" s="8">
        <v>41823</v>
      </c>
      <c r="IH1960" s="5">
        <v>106.50700000000001</v>
      </c>
      <c r="II1960" s="5">
        <v>108.133</v>
      </c>
      <c r="JE1960" s="8">
        <v>41824</v>
      </c>
      <c r="JF1960" s="8">
        <v>108.486</v>
      </c>
      <c r="JG1960" s="5">
        <v>110.23099999999999</v>
      </c>
      <c r="JY1960" s="8">
        <v>41830</v>
      </c>
      <c r="JZ1960" s="5">
        <v>112.89</v>
      </c>
      <c r="KA1960" s="5">
        <v>115.268</v>
      </c>
      <c r="KO1960" s="8"/>
      <c r="KS1960" s="8">
        <v>42135</v>
      </c>
      <c r="KT1960" s="5">
        <v>111.34699999999999</v>
      </c>
      <c r="KU1960" s="5">
        <v>112.60299999999999</v>
      </c>
      <c r="LS1960" s="8"/>
      <c r="LU1960" s="8">
        <v>41824</v>
      </c>
      <c r="LV1960" s="5">
        <v>113.429</v>
      </c>
      <c r="LW1960" s="5">
        <v>115.28400000000001</v>
      </c>
      <c r="MR1960" s="8"/>
      <c r="MW1960" s="8">
        <v>41830</v>
      </c>
      <c r="MX1960" s="5">
        <v>114.98699999999999</v>
      </c>
      <c r="MY1960" s="5">
        <v>117.026</v>
      </c>
      <c r="NQ1960" s="8"/>
      <c r="OG1960" s="8">
        <v>41830</v>
      </c>
      <c r="OH1960" s="5">
        <v>110.373</v>
      </c>
      <c r="OI1960" s="5">
        <v>112.072</v>
      </c>
      <c r="OZ1960" s="8"/>
      <c r="QG1960" s="8">
        <v>41830</v>
      </c>
      <c r="QH1960" s="5">
        <v>151.86000000000001</v>
      </c>
      <c r="QI1960" s="8">
        <v>153.69399999999999</v>
      </c>
      <c r="SB1960" s="8"/>
      <c r="SC1960" s="8">
        <v>41830</v>
      </c>
      <c r="SD1960" s="5">
        <v>140.81299999999999</v>
      </c>
      <c r="SE1960" s="5">
        <v>142.291</v>
      </c>
      <c r="SG1960" s="8">
        <v>41830</v>
      </c>
      <c r="SH1960" s="5">
        <v>134.095</v>
      </c>
      <c r="SI1960" s="5">
        <v>135.41999999999999</v>
      </c>
      <c r="SO1960" s="8">
        <v>42111</v>
      </c>
      <c r="SP1960" s="5">
        <v>142.96199999999999</v>
      </c>
      <c r="SQ1960" s="5">
        <v>145.44200000000001</v>
      </c>
      <c r="SW1960" s="8">
        <v>41830</v>
      </c>
      <c r="SX1960" s="5">
        <v>130.16999999999999</v>
      </c>
      <c r="SY1960" s="5">
        <v>131.393</v>
      </c>
      <c r="TI1960" s="8">
        <v>41827</v>
      </c>
      <c r="TJ1960" s="5">
        <v>129.36799999999999</v>
      </c>
      <c r="TK1960" s="5">
        <v>131.89400000000001</v>
      </c>
      <c r="TM1960" s="8">
        <v>41830</v>
      </c>
      <c r="TN1960" s="5">
        <v>117.497</v>
      </c>
      <c r="TO1960" s="5">
        <v>119.762</v>
      </c>
      <c r="TU1960" s="8">
        <v>41823</v>
      </c>
      <c r="TV1960" s="5">
        <v>105.286</v>
      </c>
      <c r="TW1960" s="5">
        <v>107.021</v>
      </c>
      <c r="TY1960" s="8">
        <v>42135</v>
      </c>
      <c r="TZ1960" s="5">
        <v>140.096</v>
      </c>
      <c r="UA1960" s="5">
        <v>141.49100000000001</v>
      </c>
      <c r="UO1960" s="8"/>
      <c r="WW1960" s="8"/>
      <c r="XB1960" s="8"/>
      <c r="XL1960" s="8"/>
      <c r="XV1960" s="8"/>
      <c r="YK1960" s="8"/>
      <c r="YP1960" s="8"/>
      <c r="YZ1960" s="8"/>
      <c r="ZE1960" s="8"/>
    </row>
    <row r="1961" spans="181:681">
      <c r="FY1961" s="8">
        <v>41824</v>
      </c>
      <c r="FZ1961" s="5">
        <v>100.258</v>
      </c>
      <c r="GA1961" s="5">
        <v>102.113</v>
      </c>
      <c r="GC1961" s="8">
        <v>41824</v>
      </c>
      <c r="GD1961" s="5">
        <v>100.13</v>
      </c>
      <c r="GE1961" s="5">
        <v>123.33</v>
      </c>
      <c r="GK1961" s="8">
        <v>41824</v>
      </c>
      <c r="GL1961" s="5">
        <v>102.24</v>
      </c>
      <c r="GM1961" s="5">
        <v>104.095</v>
      </c>
      <c r="HE1961" s="8">
        <v>41824</v>
      </c>
      <c r="HF1961" s="5">
        <v>103.572</v>
      </c>
      <c r="HG1961" s="5">
        <v>105.209</v>
      </c>
      <c r="HR1961" s="8"/>
      <c r="HW1961" s="8"/>
      <c r="IG1961" s="8">
        <v>41824</v>
      </c>
      <c r="IH1961" s="5">
        <v>106.58499999999999</v>
      </c>
      <c r="II1961" s="5">
        <v>108.221</v>
      </c>
      <c r="JE1961" s="8">
        <v>41827</v>
      </c>
      <c r="JF1961" s="8">
        <v>108.494</v>
      </c>
      <c r="JG1961" s="5">
        <v>110.25</v>
      </c>
      <c r="JY1961" s="8">
        <v>41831</v>
      </c>
      <c r="JZ1961" s="5">
        <v>112.964</v>
      </c>
      <c r="KA1961" s="5">
        <v>115.35599999999999</v>
      </c>
      <c r="KO1961" s="8"/>
      <c r="KS1961" s="8">
        <v>42136</v>
      </c>
      <c r="KT1961" s="5">
        <v>111.26300000000001</v>
      </c>
      <c r="KU1961" s="5">
        <v>112.53100000000001</v>
      </c>
      <c r="LS1961" s="8"/>
      <c r="LU1961" s="8">
        <v>41827</v>
      </c>
      <c r="LV1961" s="5">
        <v>113.41200000000001</v>
      </c>
      <c r="LW1961" s="5">
        <v>115.27800000000001</v>
      </c>
      <c r="MR1961" s="8"/>
      <c r="MW1961" s="8">
        <v>41831</v>
      </c>
      <c r="MX1961" s="5">
        <v>115.251</v>
      </c>
      <c r="MY1961" s="5">
        <v>117.30200000000001</v>
      </c>
      <c r="NQ1961" s="8"/>
      <c r="OG1961" s="8">
        <v>41831</v>
      </c>
      <c r="OH1961" s="5">
        <v>110.61799999999999</v>
      </c>
      <c r="OI1961" s="5">
        <v>112.327</v>
      </c>
      <c r="OZ1961" s="8"/>
      <c r="QG1961" s="8">
        <v>41831</v>
      </c>
      <c r="QH1961" s="5">
        <v>152.422</v>
      </c>
      <c r="QI1961" s="8">
        <v>154.28100000000001</v>
      </c>
      <c r="SB1961" s="8"/>
      <c r="SC1961" s="8">
        <v>41831</v>
      </c>
      <c r="SD1961" s="5">
        <v>141.35599999999999</v>
      </c>
      <c r="SE1961" s="5">
        <v>142.85300000000001</v>
      </c>
      <c r="SG1961" s="8">
        <v>41831</v>
      </c>
      <c r="SH1961" s="5">
        <v>134.67400000000001</v>
      </c>
      <c r="SI1961" s="5">
        <v>136.01599999999999</v>
      </c>
      <c r="SO1961" s="8">
        <v>42114</v>
      </c>
      <c r="SP1961" s="5">
        <v>142.74199999999999</v>
      </c>
      <c r="SQ1961" s="5">
        <v>145.23599999999999</v>
      </c>
      <c r="SW1961" s="8">
        <v>41831</v>
      </c>
      <c r="SX1961" s="5">
        <v>130.708</v>
      </c>
      <c r="SY1961" s="5">
        <v>131.94800000000001</v>
      </c>
      <c r="TI1961" s="8">
        <v>41828</v>
      </c>
      <c r="TJ1961" s="5">
        <v>128.93799999999999</v>
      </c>
      <c r="TK1961" s="5">
        <v>131.47900000000001</v>
      </c>
      <c r="TM1961" s="8">
        <v>41831</v>
      </c>
      <c r="TN1961" s="5">
        <v>118.056</v>
      </c>
      <c r="TO1961" s="5">
        <v>120.33499999999999</v>
      </c>
      <c r="TU1961" s="8">
        <v>41824</v>
      </c>
      <c r="TV1961" s="5">
        <v>105.568</v>
      </c>
      <c r="TW1961" s="5">
        <v>107.313</v>
      </c>
      <c r="TY1961" s="8">
        <v>42136</v>
      </c>
      <c r="TZ1961" s="5">
        <v>137.524</v>
      </c>
      <c r="UA1961" s="5">
        <v>138.93299999999999</v>
      </c>
      <c r="UO1961" s="8"/>
      <c r="WW1961" s="8"/>
      <c r="XB1961" s="8"/>
      <c r="XL1961" s="8"/>
      <c r="XV1961" s="8"/>
      <c r="YK1961" s="8"/>
      <c r="YP1961" s="8"/>
      <c r="YZ1961" s="8"/>
      <c r="ZE1961" s="8"/>
    </row>
    <row r="1962" spans="181:681">
      <c r="FY1962" s="8">
        <v>41827</v>
      </c>
      <c r="FZ1962" s="5">
        <v>100.25</v>
      </c>
      <c r="GA1962" s="5">
        <v>102.117</v>
      </c>
      <c r="GC1962" s="8">
        <v>41827</v>
      </c>
      <c r="GD1962" s="5">
        <v>100.13</v>
      </c>
      <c r="GE1962" s="5">
        <v>123.333</v>
      </c>
      <c r="GK1962" s="8">
        <v>41827</v>
      </c>
      <c r="GL1962" s="5">
        <v>102.22499999999999</v>
      </c>
      <c r="GM1962" s="5">
        <v>104.092</v>
      </c>
      <c r="HE1962" s="8">
        <v>41827</v>
      </c>
      <c r="HF1962" s="5">
        <v>103.565</v>
      </c>
      <c r="HG1962" s="5">
        <v>105.212</v>
      </c>
      <c r="HR1962" s="8"/>
      <c r="HW1962" s="8"/>
      <c r="IG1962" s="8">
        <v>41827</v>
      </c>
      <c r="IH1962" s="5">
        <v>106.575</v>
      </c>
      <c r="II1962" s="5">
        <v>108.22199999999999</v>
      </c>
      <c r="JE1962" s="8">
        <v>41828</v>
      </c>
      <c r="JF1962" s="8">
        <v>108.384</v>
      </c>
      <c r="JG1962" s="5">
        <v>110.151</v>
      </c>
      <c r="JY1962" s="8">
        <v>41834</v>
      </c>
      <c r="JZ1962" s="5">
        <v>112.914</v>
      </c>
      <c r="KA1962" s="5">
        <v>115.321</v>
      </c>
      <c r="KO1962" s="8"/>
      <c r="KS1962" s="8">
        <v>42137</v>
      </c>
      <c r="KT1962" s="5">
        <v>111.25700000000001</v>
      </c>
      <c r="KU1962" s="5">
        <v>112.538</v>
      </c>
      <c r="LS1962" s="8"/>
      <c r="LU1962" s="8">
        <v>41828</v>
      </c>
      <c r="LV1962" s="5">
        <v>113.203</v>
      </c>
      <c r="LW1962" s="5">
        <v>115.081</v>
      </c>
      <c r="MR1962" s="8"/>
      <c r="MW1962" s="8">
        <v>41834</v>
      </c>
      <c r="MX1962" s="5">
        <v>115.28100000000001</v>
      </c>
      <c r="MY1962" s="5">
        <v>117.345</v>
      </c>
      <c r="NQ1962" s="8"/>
      <c r="OG1962" s="8">
        <v>41834</v>
      </c>
      <c r="OH1962" s="5">
        <v>110.688</v>
      </c>
      <c r="OI1962" s="5">
        <v>112.407</v>
      </c>
      <c r="OZ1962" s="8"/>
      <c r="QG1962" s="8">
        <v>41834</v>
      </c>
      <c r="QH1962" s="5">
        <v>152.53100000000001</v>
      </c>
      <c r="QI1962" s="8">
        <v>154.41399999999999</v>
      </c>
      <c r="SB1962" s="8"/>
      <c r="SC1962" s="8">
        <v>41834</v>
      </c>
      <c r="SD1962" s="5">
        <v>141.45699999999999</v>
      </c>
      <c r="SE1962" s="5">
        <v>142.97300000000001</v>
      </c>
      <c r="SG1962" s="8">
        <v>41834</v>
      </c>
      <c r="SH1962" s="5">
        <v>134.749</v>
      </c>
      <c r="SI1962" s="5">
        <v>136.10900000000001</v>
      </c>
      <c r="SO1962" s="8">
        <v>42115</v>
      </c>
      <c r="SP1962" s="5">
        <v>142.291</v>
      </c>
      <c r="SQ1962" s="5">
        <v>144.80000000000001</v>
      </c>
      <c r="SW1962" s="8">
        <v>41834</v>
      </c>
      <c r="SX1962" s="5">
        <v>130.77500000000001</v>
      </c>
      <c r="SY1962" s="5">
        <v>132.03100000000001</v>
      </c>
      <c r="TI1962" s="8">
        <v>41829</v>
      </c>
      <c r="TJ1962" s="5">
        <v>128.548</v>
      </c>
      <c r="TK1962" s="5">
        <v>131.13800000000001</v>
      </c>
      <c r="TM1962" s="8">
        <v>41834</v>
      </c>
      <c r="TN1962" s="5">
        <v>118.117</v>
      </c>
      <c r="TO1962" s="5">
        <v>120.41</v>
      </c>
      <c r="TU1962" s="8">
        <v>41827</v>
      </c>
      <c r="TV1962" s="5">
        <v>105.47199999999999</v>
      </c>
      <c r="TW1962" s="5">
        <v>107.22799999999999</v>
      </c>
      <c r="TY1962" s="8">
        <v>42137</v>
      </c>
      <c r="TZ1962" s="5">
        <v>136.38800000000001</v>
      </c>
      <c r="UA1962" s="5">
        <v>137.81100000000001</v>
      </c>
      <c r="UO1962" s="8"/>
      <c r="WW1962" s="8"/>
      <c r="XB1962" s="8"/>
      <c r="XL1962" s="8"/>
      <c r="XV1962" s="8"/>
      <c r="YK1962" s="8"/>
      <c r="YP1962" s="8"/>
      <c r="YZ1962" s="8"/>
      <c r="ZE1962" s="8"/>
    </row>
    <row r="1963" spans="181:681">
      <c r="FY1963" s="8">
        <v>41828</v>
      </c>
      <c r="FZ1963" s="5">
        <v>100.24</v>
      </c>
      <c r="GA1963" s="5">
        <v>102.11799999999999</v>
      </c>
      <c r="GC1963" s="8">
        <v>41828</v>
      </c>
      <c r="GD1963" s="5">
        <v>100.128</v>
      </c>
      <c r="GE1963" s="5">
        <v>123.333</v>
      </c>
      <c r="GK1963" s="8">
        <v>41828</v>
      </c>
      <c r="GL1963" s="5">
        <v>102.202</v>
      </c>
      <c r="GM1963" s="5">
        <v>104.08</v>
      </c>
      <c r="HE1963" s="8">
        <v>41828</v>
      </c>
      <c r="HF1963" s="5">
        <v>103.52800000000001</v>
      </c>
      <c r="HG1963" s="5">
        <v>105.185</v>
      </c>
      <c r="HR1963" s="8"/>
      <c r="HW1963" s="8"/>
      <c r="IG1963" s="8">
        <v>41828</v>
      </c>
      <c r="IH1963" s="5">
        <v>106.533</v>
      </c>
      <c r="II1963" s="5">
        <v>108.19</v>
      </c>
      <c r="JE1963" s="8">
        <v>41829</v>
      </c>
      <c r="JF1963" s="8">
        <v>108.247</v>
      </c>
      <c r="JG1963" s="5">
        <v>110.048</v>
      </c>
      <c r="JY1963" s="8">
        <v>41835</v>
      </c>
      <c r="JZ1963" s="5">
        <v>112.93899999999999</v>
      </c>
      <c r="KA1963" s="5">
        <v>115.36</v>
      </c>
      <c r="KO1963" s="8"/>
      <c r="KS1963" s="8">
        <v>42138</v>
      </c>
      <c r="KT1963" s="5">
        <v>111.24299999999999</v>
      </c>
      <c r="KU1963" s="5">
        <v>112.56</v>
      </c>
      <c r="LS1963" s="8"/>
      <c r="LU1963" s="8">
        <v>41829</v>
      </c>
      <c r="LV1963" s="5">
        <v>113.048</v>
      </c>
      <c r="LW1963" s="5">
        <v>114.961</v>
      </c>
      <c r="MR1963" s="8"/>
      <c r="MW1963" s="8">
        <v>41835</v>
      </c>
      <c r="MX1963" s="5">
        <v>115.43300000000001</v>
      </c>
      <c r="MY1963" s="5">
        <v>117.509</v>
      </c>
      <c r="NQ1963" s="8"/>
      <c r="OG1963" s="8">
        <v>41835</v>
      </c>
      <c r="OH1963" s="5">
        <v>110.84399999999999</v>
      </c>
      <c r="OI1963" s="5">
        <v>112.57299999999999</v>
      </c>
      <c r="OZ1963" s="8"/>
      <c r="QG1963" s="8">
        <v>41835</v>
      </c>
      <c r="QH1963" s="5">
        <v>152.786</v>
      </c>
      <c r="QI1963" s="8">
        <v>154.69300000000001</v>
      </c>
      <c r="SB1963" s="8"/>
      <c r="SC1963" s="8">
        <v>41835</v>
      </c>
      <c r="SD1963" s="5">
        <v>141.833</v>
      </c>
      <c r="SE1963" s="5">
        <v>143.369</v>
      </c>
      <c r="SG1963" s="8">
        <v>41835</v>
      </c>
      <c r="SH1963" s="5">
        <v>135.108</v>
      </c>
      <c r="SI1963" s="5">
        <v>136.48599999999999</v>
      </c>
      <c r="SO1963" s="8">
        <v>42116</v>
      </c>
      <c r="SP1963" s="5">
        <v>143.68299999999999</v>
      </c>
      <c r="SQ1963" s="5">
        <v>146.20599999999999</v>
      </c>
      <c r="SW1963" s="8">
        <v>41835</v>
      </c>
      <c r="SX1963" s="5">
        <v>131.23400000000001</v>
      </c>
      <c r="SY1963" s="5">
        <v>132.506</v>
      </c>
      <c r="TI1963" s="8">
        <v>41830</v>
      </c>
      <c r="TJ1963" s="5">
        <v>127.64400000000001</v>
      </c>
      <c r="TK1963" s="5">
        <v>130.249</v>
      </c>
      <c r="TM1963" s="8">
        <v>41835</v>
      </c>
      <c r="TN1963" s="5">
        <v>118.584</v>
      </c>
      <c r="TO1963" s="5">
        <v>120.89100000000001</v>
      </c>
      <c r="TU1963" s="8">
        <v>41828</v>
      </c>
      <c r="TV1963" s="5">
        <v>105.04600000000001</v>
      </c>
      <c r="TW1963" s="5">
        <v>106.813</v>
      </c>
      <c r="TY1963" s="8">
        <v>42138</v>
      </c>
      <c r="TZ1963" s="5">
        <v>136.86600000000001</v>
      </c>
      <c r="UA1963" s="5">
        <v>138.33000000000001</v>
      </c>
      <c r="UO1963" s="8"/>
      <c r="WW1963" s="8"/>
      <c r="XB1963" s="8"/>
      <c r="XL1963" s="8"/>
      <c r="XV1963" s="8"/>
      <c r="YK1963" s="8"/>
      <c r="YP1963" s="8"/>
      <c r="YZ1963" s="8"/>
      <c r="ZE1963" s="8"/>
    </row>
    <row r="1964" spans="181:681">
      <c r="FY1964" s="8">
        <v>41829</v>
      </c>
      <c r="FZ1964" s="5">
        <v>100.203</v>
      </c>
      <c r="GA1964" s="5">
        <v>102.117</v>
      </c>
      <c r="GC1964" s="8">
        <v>41829</v>
      </c>
      <c r="GD1964" s="5">
        <v>100.128</v>
      </c>
      <c r="GE1964" s="5">
        <v>123.34099999999999</v>
      </c>
      <c r="GK1964" s="8">
        <v>41829</v>
      </c>
      <c r="GL1964" s="5">
        <v>102.16500000000001</v>
      </c>
      <c r="GM1964" s="5">
        <v>104.07899999999999</v>
      </c>
      <c r="HE1964" s="8">
        <v>41829</v>
      </c>
      <c r="HF1964" s="5">
        <v>103.47499999999999</v>
      </c>
      <c r="HG1964" s="5">
        <v>105.164</v>
      </c>
      <c r="HR1964" s="8"/>
      <c r="HW1964" s="8"/>
      <c r="IG1964" s="8">
        <v>41829</v>
      </c>
      <c r="IH1964" s="5">
        <v>106.42700000000001</v>
      </c>
      <c r="II1964" s="5">
        <v>108.11499999999999</v>
      </c>
      <c r="JE1964" s="8">
        <v>41830</v>
      </c>
      <c r="JF1964" s="8">
        <v>108.101</v>
      </c>
      <c r="JG1964" s="5">
        <v>109.913</v>
      </c>
      <c r="JY1964" s="8">
        <v>41836</v>
      </c>
      <c r="JZ1964" s="5">
        <v>112.967</v>
      </c>
      <c r="KA1964" s="5">
        <v>115.432</v>
      </c>
      <c r="KO1964" s="8"/>
      <c r="KS1964" s="8">
        <v>42139</v>
      </c>
      <c r="KT1964" s="5">
        <v>111.321</v>
      </c>
      <c r="KU1964" s="5">
        <v>112.651</v>
      </c>
      <c r="LS1964" s="8"/>
      <c r="LU1964" s="8">
        <v>41830</v>
      </c>
      <c r="LV1964" s="5">
        <v>112.77</v>
      </c>
      <c r="LW1964" s="5">
        <v>114.69499999999999</v>
      </c>
      <c r="MR1964" s="8"/>
      <c r="MW1964" s="8">
        <v>41836</v>
      </c>
      <c r="MX1964" s="5">
        <v>115.592</v>
      </c>
      <c r="MY1964" s="5">
        <v>117.705</v>
      </c>
      <c r="NQ1964" s="8"/>
      <c r="OG1964" s="8">
        <v>41836</v>
      </c>
      <c r="OH1964" s="5">
        <v>111.10899999999999</v>
      </c>
      <c r="OI1964" s="5">
        <v>112.87</v>
      </c>
      <c r="OZ1964" s="8"/>
      <c r="QG1964" s="8">
        <v>41836</v>
      </c>
      <c r="QH1964" s="5">
        <v>153.15799999999999</v>
      </c>
      <c r="QI1964" s="8">
        <v>155.13900000000001</v>
      </c>
      <c r="SB1964" s="8"/>
      <c r="SC1964" s="8">
        <v>41836</v>
      </c>
      <c r="SD1964" s="5">
        <v>142.33600000000001</v>
      </c>
      <c r="SE1964" s="5">
        <v>143.93199999999999</v>
      </c>
      <c r="SG1964" s="8">
        <v>41836</v>
      </c>
      <c r="SH1964" s="5">
        <v>135.62899999999999</v>
      </c>
      <c r="SI1964" s="5">
        <v>137.06</v>
      </c>
      <c r="SO1964" s="8">
        <v>42117</v>
      </c>
      <c r="SP1964" s="5">
        <v>143.941</v>
      </c>
      <c r="SQ1964" s="5">
        <v>146.50800000000001</v>
      </c>
      <c r="SW1964" s="8">
        <v>41836</v>
      </c>
      <c r="SX1964" s="5">
        <v>131.90600000000001</v>
      </c>
      <c r="SY1964" s="5">
        <v>133.227</v>
      </c>
      <c r="TI1964" s="8">
        <v>41831</v>
      </c>
      <c r="TJ1964" s="5">
        <v>128.22399999999999</v>
      </c>
      <c r="TK1964" s="5">
        <v>130.84399999999999</v>
      </c>
      <c r="TM1964" s="8">
        <v>41836</v>
      </c>
      <c r="TN1964" s="5">
        <v>119.182</v>
      </c>
      <c r="TO1964" s="5">
        <v>121.53</v>
      </c>
      <c r="TU1964" s="8">
        <v>41829</v>
      </c>
      <c r="TV1964" s="5">
        <v>104.72799999999999</v>
      </c>
      <c r="TW1964" s="5">
        <v>106.529</v>
      </c>
      <c r="TY1964" s="8">
        <v>42139</v>
      </c>
      <c r="TZ1964" s="5">
        <v>138.01499999999999</v>
      </c>
      <c r="UA1964" s="5">
        <v>139.49299999999999</v>
      </c>
      <c r="UO1964" s="8"/>
      <c r="WW1964" s="8"/>
      <c r="XB1964" s="8"/>
      <c r="XL1964" s="8"/>
      <c r="XV1964" s="8"/>
      <c r="YK1964" s="8"/>
      <c r="YP1964" s="8"/>
      <c r="YZ1964" s="8"/>
      <c r="ZE1964" s="8"/>
    </row>
    <row r="1965" spans="181:681">
      <c r="FY1965" s="8">
        <v>41830</v>
      </c>
      <c r="FZ1965" s="5">
        <v>100.193</v>
      </c>
      <c r="GA1965" s="5">
        <v>102.11799999999999</v>
      </c>
      <c r="GC1965" s="8">
        <v>41830</v>
      </c>
      <c r="GD1965" s="5">
        <v>100.107</v>
      </c>
      <c r="GE1965" s="5">
        <v>123.319</v>
      </c>
      <c r="GK1965" s="8">
        <v>41830</v>
      </c>
      <c r="GL1965" s="5">
        <v>102.15</v>
      </c>
      <c r="GM1965" s="5">
        <v>104.075</v>
      </c>
      <c r="HE1965" s="8">
        <v>41830</v>
      </c>
      <c r="HF1965" s="5">
        <v>103.447</v>
      </c>
      <c r="HG1965" s="5">
        <v>105.146</v>
      </c>
      <c r="HR1965" s="8"/>
      <c r="HW1965" s="8"/>
      <c r="IG1965" s="8">
        <v>41830</v>
      </c>
      <c r="IH1965" s="5">
        <v>106.312</v>
      </c>
      <c r="II1965" s="5">
        <v>108.011</v>
      </c>
      <c r="JE1965" s="8">
        <v>41831</v>
      </c>
      <c r="JF1965" s="8">
        <v>108.15</v>
      </c>
      <c r="JG1965" s="5">
        <v>109.974</v>
      </c>
      <c r="JY1965" s="8">
        <v>41837</v>
      </c>
      <c r="JZ1965" s="5">
        <v>113.068</v>
      </c>
      <c r="KA1965" s="5">
        <v>115.548</v>
      </c>
      <c r="KO1965" s="8"/>
      <c r="KS1965" s="8">
        <v>42142</v>
      </c>
      <c r="KT1965" s="5">
        <v>111.25</v>
      </c>
      <c r="KU1965" s="5">
        <v>112.593</v>
      </c>
      <c r="LS1965" s="8"/>
      <c r="LU1965" s="8">
        <v>41831</v>
      </c>
      <c r="LV1965" s="5">
        <v>112.977</v>
      </c>
      <c r="LW1965" s="5">
        <v>114.914</v>
      </c>
      <c r="MR1965" s="8"/>
      <c r="MW1965" s="8">
        <v>41837</v>
      </c>
      <c r="MX1965" s="5">
        <v>115.833</v>
      </c>
      <c r="MY1965" s="5">
        <v>117.958</v>
      </c>
      <c r="NQ1965" s="8"/>
      <c r="OG1965" s="8">
        <v>41837</v>
      </c>
      <c r="OH1965" s="5">
        <v>111.38</v>
      </c>
      <c r="OI1965" s="5">
        <v>113.151</v>
      </c>
      <c r="OZ1965" s="8"/>
      <c r="QG1965" s="8">
        <v>41837</v>
      </c>
      <c r="QH1965" s="5">
        <v>153.429</v>
      </c>
      <c r="QI1965" s="8">
        <v>155.434</v>
      </c>
      <c r="SB1965" s="8"/>
      <c r="SC1965" s="8">
        <v>41837</v>
      </c>
      <c r="SD1965" s="5">
        <v>142.708</v>
      </c>
      <c r="SE1965" s="5">
        <v>144.32300000000001</v>
      </c>
      <c r="SG1965" s="8">
        <v>41837</v>
      </c>
      <c r="SH1965" s="5">
        <v>135.994</v>
      </c>
      <c r="SI1965" s="5">
        <v>137.44200000000001</v>
      </c>
      <c r="SO1965" s="8">
        <v>42118</v>
      </c>
      <c r="SP1965" s="5">
        <v>143.245</v>
      </c>
      <c r="SQ1965" s="5">
        <v>145.82599999999999</v>
      </c>
      <c r="SW1965" s="8">
        <v>41837</v>
      </c>
      <c r="SX1965" s="5">
        <v>132.23699999999999</v>
      </c>
      <c r="SY1965" s="5">
        <v>133.57300000000001</v>
      </c>
      <c r="TI1965" s="8">
        <v>41834</v>
      </c>
      <c r="TJ1965" s="5">
        <v>128.29</v>
      </c>
      <c r="TK1965" s="5">
        <v>130.92599999999999</v>
      </c>
      <c r="TM1965" s="8">
        <v>41837</v>
      </c>
      <c r="TN1965" s="5">
        <v>119.432</v>
      </c>
      <c r="TO1965" s="5">
        <v>121.794</v>
      </c>
      <c r="TU1965" s="8">
        <v>41830</v>
      </c>
      <c r="TV1965" s="5">
        <v>104.01600000000001</v>
      </c>
      <c r="TW1965" s="5">
        <v>105.828</v>
      </c>
      <c r="TY1965" s="8">
        <v>42142</v>
      </c>
      <c r="TZ1965" s="5">
        <v>135.78200000000001</v>
      </c>
      <c r="UA1965" s="5">
        <v>137.274</v>
      </c>
      <c r="UO1965" s="8"/>
      <c r="WW1965" s="8"/>
      <c r="XB1965" s="8"/>
      <c r="XL1965" s="8"/>
      <c r="XV1965" s="8"/>
      <c r="YK1965" s="8"/>
      <c r="YP1965" s="8"/>
      <c r="YZ1965" s="8"/>
      <c r="ZE1965" s="8"/>
    </row>
    <row r="1966" spans="181:681">
      <c r="FY1966" s="8">
        <v>41831</v>
      </c>
      <c r="FZ1966" s="5">
        <v>100.18</v>
      </c>
      <c r="GA1966" s="5">
        <v>102.117</v>
      </c>
      <c r="GC1966" s="8">
        <v>41831</v>
      </c>
      <c r="GD1966" s="5">
        <v>100.113</v>
      </c>
      <c r="GE1966" s="5">
        <v>123.328</v>
      </c>
      <c r="GK1966" s="8">
        <v>41831</v>
      </c>
      <c r="GL1966" s="5">
        <v>102.145</v>
      </c>
      <c r="GM1966" s="5">
        <v>104.08199999999999</v>
      </c>
      <c r="HE1966" s="8">
        <v>41831</v>
      </c>
      <c r="HF1966" s="5">
        <v>103.458</v>
      </c>
      <c r="HG1966" s="5">
        <v>105.167</v>
      </c>
      <c r="HR1966" s="8"/>
      <c r="HW1966" s="8"/>
      <c r="IG1966" s="8">
        <v>41831</v>
      </c>
      <c r="IH1966" s="5">
        <v>106.361</v>
      </c>
      <c r="II1966" s="5">
        <v>108.07</v>
      </c>
      <c r="JE1966" s="8">
        <v>41834</v>
      </c>
      <c r="JF1966" s="8">
        <v>108.13800000000001</v>
      </c>
      <c r="JG1966" s="5">
        <v>109.97199999999999</v>
      </c>
      <c r="JY1966" s="8">
        <v>41838</v>
      </c>
      <c r="JZ1966" s="5">
        <v>113.08</v>
      </c>
      <c r="KA1966" s="5">
        <v>115.574</v>
      </c>
      <c r="KO1966" s="8"/>
      <c r="KS1966" s="8">
        <v>42143</v>
      </c>
      <c r="KT1966" s="5">
        <v>111.39100000000001</v>
      </c>
      <c r="KU1966" s="5">
        <v>112.746</v>
      </c>
      <c r="LS1966" s="8"/>
      <c r="LU1966" s="8">
        <v>41834</v>
      </c>
      <c r="LV1966" s="5">
        <v>112.994</v>
      </c>
      <c r="LW1966" s="5">
        <v>114.94199999999999</v>
      </c>
      <c r="MR1966" s="8"/>
      <c r="MW1966" s="8">
        <v>41838</v>
      </c>
      <c r="MX1966" s="5">
        <v>115.70099999999999</v>
      </c>
      <c r="MY1966" s="5">
        <v>117.839</v>
      </c>
      <c r="NQ1966" s="8"/>
      <c r="OG1966" s="8">
        <v>41838</v>
      </c>
      <c r="OH1966" s="5">
        <v>111.224</v>
      </c>
      <c r="OI1966" s="5">
        <v>113.006</v>
      </c>
      <c r="OZ1966" s="8"/>
      <c r="QG1966" s="8">
        <v>41838</v>
      </c>
      <c r="QH1966" s="5">
        <v>153.191</v>
      </c>
      <c r="QI1966" s="8">
        <v>155.221</v>
      </c>
      <c r="SB1966" s="8"/>
      <c r="SC1966" s="8">
        <v>41838</v>
      </c>
      <c r="SD1966" s="5">
        <v>142.501</v>
      </c>
      <c r="SE1966" s="5">
        <v>144.136</v>
      </c>
      <c r="SG1966" s="8">
        <v>41838</v>
      </c>
      <c r="SH1966" s="5">
        <v>135.78200000000001</v>
      </c>
      <c r="SI1966" s="5">
        <v>137.24799999999999</v>
      </c>
      <c r="SO1966" s="8">
        <v>42121</v>
      </c>
      <c r="SP1966" s="5">
        <v>143.88999999999999</v>
      </c>
      <c r="SQ1966" s="5">
        <v>146.48500000000001</v>
      </c>
      <c r="SW1966" s="8">
        <v>41838</v>
      </c>
      <c r="SX1966" s="5">
        <v>132.06200000000001</v>
      </c>
      <c r="SY1966" s="5">
        <v>133.41499999999999</v>
      </c>
      <c r="TI1966" s="8">
        <v>41835</v>
      </c>
      <c r="TJ1966" s="5">
        <v>128.74799999999999</v>
      </c>
      <c r="TK1966" s="5">
        <v>131.40100000000001</v>
      </c>
      <c r="TM1966" s="8">
        <v>41838</v>
      </c>
      <c r="TN1966" s="5">
        <v>119.191</v>
      </c>
      <c r="TO1966" s="5">
        <v>121.56699999999999</v>
      </c>
      <c r="TU1966" s="8">
        <v>41831</v>
      </c>
      <c r="TV1966" s="5">
        <v>104.499</v>
      </c>
      <c r="TW1966" s="5">
        <v>106.322</v>
      </c>
      <c r="TY1966" s="8">
        <v>42143</v>
      </c>
      <c r="TZ1966" s="5">
        <v>137.483</v>
      </c>
      <c r="UA1966" s="5">
        <v>138.989</v>
      </c>
      <c r="UO1966" s="8"/>
      <c r="WW1966" s="8"/>
      <c r="XB1966" s="8"/>
      <c r="XL1966" s="8"/>
      <c r="XV1966" s="8"/>
      <c r="YK1966" s="8"/>
      <c r="YP1966" s="8"/>
      <c r="YZ1966" s="8"/>
      <c r="ZE1966" s="8"/>
    </row>
    <row r="1967" spans="181:681">
      <c r="FY1967" s="8">
        <v>41834</v>
      </c>
      <c r="FZ1967" s="5">
        <v>100.173</v>
      </c>
      <c r="GA1967" s="5">
        <v>102.122</v>
      </c>
      <c r="GC1967" s="8">
        <v>41834</v>
      </c>
      <c r="GD1967" s="5">
        <v>100.108</v>
      </c>
      <c r="GE1967" s="5">
        <v>123.325</v>
      </c>
      <c r="GK1967" s="8">
        <v>41834</v>
      </c>
      <c r="GL1967" s="5">
        <v>102.14</v>
      </c>
      <c r="GM1967" s="5">
        <v>104.089</v>
      </c>
      <c r="HE1967" s="8">
        <v>41834</v>
      </c>
      <c r="HF1967" s="5">
        <v>103.458</v>
      </c>
      <c r="HG1967" s="5">
        <v>105.178</v>
      </c>
      <c r="HR1967" s="8"/>
      <c r="HW1967" s="8"/>
      <c r="IG1967" s="8">
        <v>41834</v>
      </c>
      <c r="IH1967" s="5">
        <v>106.357</v>
      </c>
      <c r="II1967" s="5">
        <v>108.077</v>
      </c>
      <c r="JE1967" s="8">
        <v>41835</v>
      </c>
      <c r="JF1967" s="8">
        <v>108.142</v>
      </c>
      <c r="JG1967" s="5">
        <v>109.98699999999999</v>
      </c>
      <c r="JY1967" s="8">
        <v>41841</v>
      </c>
      <c r="JZ1967" s="5">
        <v>113.191</v>
      </c>
      <c r="KA1967" s="5">
        <v>115.7</v>
      </c>
      <c r="KO1967" s="8"/>
      <c r="KS1967" s="8">
        <v>42144</v>
      </c>
      <c r="KT1967" s="5">
        <v>111.367</v>
      </c>
      <c r="KU1967" s="5">
        <v>112.73399999999999</v>
      </c>
      <c r="LS1967" s="8"/>
      <c r="LU1967" s="8">
        <v>41835</v>
      </c>
      <c r="LV1967" s="5">
        <v>113.099</v>
      </c>
      <c r="LW1967" s="5">
        <v>115.06</v>
      </c>
      <c r="MR1967" s="8"/>
      <c r="MW1967" s="8">
        <v>41841</v>
      </c>
      <c r="MX1967" s="5">
        <v>115.855</v>
      </c>
      <c r="MY1967" s="5">
        <v>118.006</v>
      </c>
      <c r="NQ1967" s="8"/>
      <c r="OG1967" s="8">
        <v>41841</v>
      </c>
      <c r="OH1967" s="5">
        <v>111.29600000000001</v>
      </c>
      <c r="OI1967" s="5">
        <v>113.08799999999999</v>
      </c>
      <c r="OZ1967" s="8"/>
      <c r="QG1967" s="8">
        <v>41841</v>
      </c>
      <c r="QH1967" s="5">
        <v>153.398</v>
      </c>
      <c r="QI1967" s="8">
        <v>155.452</v>
      </c>
      <c r="SB1967" s="8"/>
      <c r="SC1967" s="8">
        <v>41841</v>
      </c>
      <c r="SD1967" s="5">
        <v>142.816</v>
      </c>
      <c r="SE1967" s="5">
        <v>144.471</v>
      </c>
      <c r="SG1967" s="8">
        <v>41841</v>
      </c>
      <c r="SH1967" s="5">
        <v>136.00200000000001</v>
      </c>
      <c r="SI1967" s="5">
        <v>137.48599999999999</v>
      </c>
      <c r="SO1967" s="8">
        <v>42122</v>
      </c>
      <c r="SP1967" s="5">
        <v>144.054</v>
      </c>
      <c r="SQ1967" s="5">
        <v>146.66499999999999</v>
      </c>
      <c r="SW1967" s="8">
        <v>41841</v>
      </c>
      <c r="SX1967" s="5">
        <v>132.357</v>
      </c>
      <c r="SY1967" s="5">
        <v>133.727</v>
      </c>
      <c r="TI1967" s="8">
        <v>41836</v>
      </c>
      <c r="TJ1967" s="5">
        <v>129.41800000000001</v>
      </c>
      <c r="TK1967" s="5">
        <v>132.11799999999999</v>
      </c>
      <c r="TM1967" s="8">
        <v>41841</v>
      </c>
      <c r="TN1967" s="5">
        <v>119.467</v>
      </c>
      <c r="TO1967" s="5">
        <v>121.857</v>
      </c>
      <c r="TU1967" s="8">
        <v>41834</v>
      </c>
      <c r="TV1967" s="5">
        <v>104.58</v>
      </c>
      <c r="TW1967" s="5">
        <v>106.414</v>
      </c>
      <c r="TY1967" s="8">
        <v>42144</v>
      </c>
      <c r="TZ1967" s="5">
        <v>137.524</v>
      </c>
      <c r="UA1967" s="5">
        <v>139.04300000000001</v>
      </c>
      <c r="UO1967" s="8"/>
      <c r="WW1967" s="8"/>
      <c r="XB1967" s="8"/>
      <c r="XL1967" s="8"/>
      <c r="XV1967" s="8"/>
      <c r="YK1967" s="8"/>
      <c r="YP1967" s="8"/>
      <c r="YZ1967" s="8"/>
      <c r="ZE1967" s="8"/>
    </row>
    <row r="1968" spans="181:681">
      <c r="FY1968" s="8">
        <v>41835</v>
      </c>
      <c r="FZ1968" s="5">
        <v>100.163</v>
      </c>
      <c r="GA1968" s="5">
        <v>102.124</v>
      </c>
      <c r="GC1968" s="8">
        <v>41835</v>
      </c>
      <c r="GD1968" s="5">
        <v>100.113</v>
      </c>
      <c r="GE1968" s="5">
        <v>123.334</v>
      </c>
      <c r="GK1968" s="8">
        <v>41835</v>
      </c>
      <c r="GL1968" s="5">
        <v>102.13500000000001</v>
      </c>
      <c r="GM1968" s="5">
        <v>104.096</v>
      </c>
      <c r="HE1968" s="8">
        <v>41835</v>
      </c>
      <c r="HF1968" s="5">
        <v>103.46</v>
      </c>
      <c r="HG1968" s="5">
        <v>105.19</v>
      </c>
      <c r="HR1968" s="8"/>
      <c r="HW1968" s="8"/>
      <c r="IG1968" s="8">
        <v>41835</v>
      </c>
      <c r="IH1968" s="5">
        <v>106.36</v>
      </c>
      <c r="II1968" s="5">
        <v>108.089</v>
      </c>
      <c r="JE1968" s="8">
        <v>41836</v>
      </c>
      <c r="JF1968" s="8">
        <v>108.161</v>
      </c>
      <c r="JG1968" s="5">
        <v>110.039</v>
      </c>
      <c r="JY1968" s="8">
        <v>41842</v>
      </c>
      <c r="JZ1968" s="5">
        <v>113.129</v>
      </c>
      <c r="KA1968" s="5">
        <v>115.652</v>
      </c>
      <c r="KO1968" s="8"/>
      <c r="KS1968" s="8">
        <v>42145</v>
      </c>
      <c r="KT1968" s="5">
        <v>111.29300000000001</v>
      </c>
      <c r="KU1968" s="5">
        <v>112.69799999999999</v>
      </c>
      <c r="LS1968" s="8"/>
      <c r="LU1968" s="8">
        <v>41836</v>
      </c>
      <c r="LV1968" s="5">
        <v>113.191</v>
      </c>
      <c r="LW1968" s="5">
        <v>115.187</v>
      </c>
      <c r="MR1968" s="8"/>
      <c r="MW1968" s="8">
        <v>41842</v>
      </c>
      <c r="MX1968" s="5">
        <v>115.759</v>
      </c>
      <c r="MY1968" s="5">
        <v>117.922</v>
      </c>
      <c r="NQ1968" s="8"/>
      <c r="OG1968" s="8">
        <v>41842</v>
      </c>
      <c r="OH1968" s="5">
        <v>111.324</v>
      </c>
      <c r="OI1968" s="5">
        <v>113.126</v>
      </c>
      <c r="OZ1968" s="8"/>
      <c r="QG1968" s="8">
        <v>41842</v>
      </c>
      <c r="QH1968" s="5">
        <v>153.375</v>
      </c>
      <c r="QI1968" s="8">
        <v>155.45400000000001</v>
      </c>
      <c r="SB1968" s="8"/>
      <c r="SC1968" s="8">
        <v>41842</v>
      </c>
      <c r="SD1968" s="5">
        <v>142.732</v>
      </c>
      <c r="SE1968" s="5">
        <v>144.40700000000001</v>
      </c>
      <c r="SG1968" s="8">
        <v>41842</v>
      </c>
      <c r="SH1968" s="5">
        <v>136.065</v>
      </c>
      <c r="SI1968" s="5">
        <v>137.566</v>
      </c>
      <c r="SO1968" s="8">
        <v>42123</v>
      </c>
      <c r="SP1968" s="5">
        <v>141.84700000000001</v>
      </c>
      <c r="SQ1968" s="5">
        <v>141.88999999999999</v>
      </c>
      <c r="SW1968" s="8">
        <v>41842</v>
      </c>
      <c r="SX1968" s="5">
        <v>132.35599999999999</v>
      </c>
      <c r="SY1968" s="5">
        <v>133.74199999999999</v>
      </c>
      <c r="TI1968" s="8">
        <v>41837</v>
      </c>
      <c r="TJ1968" s="5">
        <v>129.73500000000001</v>
      </c>
      <c r="TK1968" s="5">
        <v>132.45099999999999</v>
      </c>
      <c r="TM1968" s="8">
        <v>41842</v>
      </c>
      <c r="TN1968" s="5">
        <v>119.45699999999999</v>
      </c>
      <c r="TO1968" s="5">
        <v>121.86</v>
      </c>
      <c r="TU1968" s="8">
        <v>41835</v>
      </c>
      <c r="TV1968" s="5">
        <v>104.943</v>
      </c>
      <c r="TW1968" s="5">
        <v>106.788</v>
      </c>
      <c r="TY1968" s="8">
        <v>42145</v>
      </c>
      <c r="TZ1968" s="5">
        <v>137.881</v>
      </c>
      <c r="UA1968" s="5">
        <v>139.44200000000001</v>
      </c>
      <c r="UO1968" s="8"/>
      <c r="WW1968" s="8"/>
      <c r="XB1968" s="8"/>
      <c r="XL1968" s="8"/>
      <c r="XV1968" s="8"/>
      <c r="YK1968" s="8"/>
      <c r="YP1968" s="8"/>
      <c r="YZ1968" s="8"/>
      <c r="ZE1968" s="8"/>
    </row>
    <row r="1969" spans="181:681">
      <c r="FY1969" s="8">
        <v>41836</v>
      </c>
      <c r="FZ1969" s="5">
        <v>100.125</v>
      </c>
      <c r="GA1969" s="5">
        <v>102.121</v>
      </c>
      <c r="GC1969" s="8">
        <v>41836</v>
      </c>
      <c r="GD1969" s="5">
        <v>100.107</v>
      </c>
      <c r="GE1969" s="5">
        <v>123.33499999999999</v>
      </c>
      <c r="GK1969" s="8">
        <v>41836</v>
      </c>
      <c r="GL1969" s="5">
        <v>102.11</v>
      </c>
      <c r="GM1969" s="5">
        <v>104.10599999999999</v>
      </c>
      <c r="HE1969" s="8">
        <v>41836</v>
      </c>
      <c r="HF1969" s="5">
        <v>103.45</v>
      </c>
      <c r="HG1969" s="5">
        <v>105.211</v>
      </c>
      <c r="HR1969" s="8"/>
      <c r="HW1969" s="8"/>
      <c r="IG1969" s="8">
        <v>41836</v>
      </c>
      <c r="IH1969" s="5">
        <v>106.372</v>
      </c>
      <c r="II1969" s="5">
        <v>108.133</v>
      </c>
      <c r="JE1969" s="8">
        <v>41837</v>
      </c>
      <c r="JF1969" s="8">
        <v>108.262</v>
      </c>
      <c r="JG1969" s="5">
        <v>110.151</v>
      </c>
      <c r="JY1969" s="8">
        <v>41843</v>
      </c>
      <c r="JZ1969" s="5">
        <v>113.13500000000001</v>
      </c>
      <c r="KA1969" s="5">
        <v>115.70099999999999</v>
      </c>
      <c r="KO1969" s="8"/>
      <c r="KS1969" s="8">
        <v>42146</v>
      </c>
      <c r="KT1969" s="5">
        <v>111.29</v>
      </c>
      <c r="KU1969" s="5">
        <v>112.70699999999999</v>
      </c>
      <c r="LS1969" s="8"/>
      <c r="LU1969" s="8">
        <v>41837</v>
      </c>
      <c r="LV1969" s="5">
        <v>113.36499999999999</v>
      </c>
      <c r="LW1969" s="5">
        <v>115.372</v>
      </c>
      <c r="MR1969" s="8"/>
      <c r="MW1969" s="8">
        <v>41843</v>
      </c>
      <c r="MX1969" s="5">
        <v>115.931</v>
      </c>
      <c r="MY1969" s="5">
        <v>118.131</v>
      </c>
      <c r="NQ1969" s="8"/>
      <c r="OG1969" s="8">
        <v>41843</v>
      </c>
      <c r="OH1969" s="5">
        <v>111.58799999999999</v>
      </c>
      <c r="OI1969" s="5">
        <v>113.422</v>
      </c>
      <c r="OZ1969" s="8"/>
      <c r="QG1969" s="8">
        <v>41843</v>
      </c>
      <c r="QH1969" s="5">
        <v>153.786</v>
      </c>
      <c r="QI1969" s="8">
        <v>155.93799999999999</v>
      </c>
      <c r="SB1969" s="8"/>
      <c r="SC1969" s="8">
        <v>41843</v>
      </c>
      <c r="SD1969" s="5">
        <v>143.12799999999999</v>
      </c>
      <c r="SE1969" s="5">
        <v>144.86099999999999</v>
      </c>
      <c r="SG1969" s="8">
        <v>41843</v>
      </c>
      <c r="SH1969" s="5">
        <v>136.37799999999999</v>
      </c>
      <c r="SI1969" s="5">
        <v>137.93199999999999</v>
      </c>
      <c r="SO1969" s="8">
        <v>42124</v>
      </c>
      <c r="SP1969" s="5">
        <v>142.03100000000001</v>
      </c>
      <c r="SQ1969" s="5">
        <v>142.08799999999999</v>
      </c>
      <c r="SW1969" s="8">
        <v>41843</v>
      </c>
      <c r="SX1969" s="5">
        <v>132.64500000000001</v>
      </c>
      <c r="SY1969" s="5">
        <v>134.08000000000001</v>
      </c>
      <c r="TI1969" s="8">
        <v>41838</v>
      </c>
      <c r="TJ1969" s="5">
        <v>129.48599999999999</v>
      </c>
      <c r="TK1969" s="5">
        <v>132.21799999999999</v>
      </c>
      <c r="TM1969" s="8">
        <v>41843</v>
      </c>
      <c r="TN1969" s="5">
        <v>119.70099999999999</v>
      </c>
      <c r="TO1969" s="5">
        <v>122.145</v>
      </c>
      <c r="TU1969" s="8">
        <v>41836</v>
      </c>
      <c r="TV1969" s="5">
        <v>105.42</v>
      </c>
      <c r="TW1969" s="5">
        <v>107.298</v>
      </c>
      <c r="TY1969" s="8">
        <v>42146</v>
      </c>
      <c r="TZ1969" s="5">
        <v>138.179</v>
      </c>
      <c r="UA1969" s="5">
        <v>139.75299999999999</v>
      </c>
      <c r="UO1969" s="8"/>
      <c r="WW1969" s="8"/>
      <c r="XB1969" s="8"/>
      <c r="XL1969" s="8"/>
      <c r="XV1969" s="8"/>
      <c r="YK1969" s="8"/>
      <c r="YP1969" s="8"/>
      <c r="YZ1969" s="8"/>
      <c r="ZE1969" s="8"/>
    </row>
    <row r="1970" spans="181:681">
      <c r="FY1970" s="8">
        <v>41837</v>
      </c>
      <c r="FZ1970" s="5">
        <v>100.113</v>
      </c>
      <c r="GA1970" s="5">
        <v>102.121</v>
      </c>
      <c r="GC1970" s="8">
        <v>41837</v>
      </c>
      <c r="GD1970" s="5">
        <v>100.113</v>
      </c>
      <c r="GE1970" s="5">
        <v>123.345</v>
      </c>
      <c r="GK1970" s="8">
        <v>41837</v>
      </c>
      <c r="GL1970" s="5">
        <v>102.105</v>
      </c>
      <c r="GM1970" s="5">
        <v>104.113</v>
      </c>
      <c r="HE1970" s="8">
        <v>41837</v>
      </c>
      <c r="HF1970" s="5">
        <v>103.46</v>
      </c>
      <c r="HG1970" s="5">
        <v>105.23099999999999</v>
      </c>
      <c r="HR1970" s="8"/>
      <c r="HW1970" s="8"/>
      <c r="IG1970" s="8">
        <v>41837</v>
      </c>
      <c r="IH1970" s="5">
        <v>106.426</v>
      </c>
      <c r="II1970" s="5">
        <v>108.197</v>
      </c>
      <c r="JE1970" s="8">
        <v>41838</v>
      </c>
      <c r="JF1970" s="8">
        <v>108.276</v>
      </c>
      <c r="JG1970" s="5">
        <v>110.17700000000001</v>
      </c>
      <c r="JY1970" s="8">
        <v>41844</v>
      </c>
      <c r="JZ1970" s="5">
        <v>113.152</v>
      </c>
      <c r="KA1970" s="5">
        <v>115.733</v>
      </c>
      <c r="KO1970" s="8"/>
      <c r="KS1970" s="8">
        <v>42149</v>
      </c>
      <c r="KT1970" s="5">
        <v>111.15</v>
      </c>
      <c r="KU1970" s="5">
        <v>112.58</v>
      </c>
      <c r="LS1970" s="8"/>
      <c r="LU1970" s="8">
        <v>41838</v>
      </c>
      <c r="LV1970" s="5">
        <v>113.283</v>
      </c>
      <c r="LW1970" s="5">
        <v>115.30200000000001</v>
      </c>
      <c r="MR1970" s="8"/>
      <c r="MW1970" s="8">
        <v>41844</v>
      </c>
      <c r="MX1970" s="5">
        <v>115.977</v>
      </c>
      <c r="MY1970" s="5">
        <v>118.19</v>
      </c>
      <c r="NQ1970" s="8"/>
      <c r="OG1970" s="8">
        <v>41844</v>
      </c>
      <c r="OH1970" s="5">
        <v>111.67700000000001</v>
      </c>
      <c r="OI1970" s="5">
        <v>113.521</v>
      </c>
      <c r="OZ1970" s="8"/>
      <c r="QG1970" s="8">
        <v>41844</v>
      </c>
      <c r="QH1970" s="5">
        <v>153.81700000000001</v>
      </c>
      <c r="QI1970" s="8">
        <v>155.994</v>
      </c>
      <c r="SB1970" s="8"/>
      <c r="SC1970" s="8">
        <v>41844</v>
      </c>
      <c r="SD1970" s="5">
        <v>143.232</v>
      </c>
      <c r="SE1970" s="5">
        <v>144.98500000000001</v>
      </c>
      <c r="SG1970" s="8">
        <v>41844</v>
      </c>
      <c r="SH1970" s="5">
        <v>136.477</v>
      </c>
      <c r="SI1970" s="5">
        <v>138.04900000000001</v>
      </c>
      <c r="SO1970" s="8">
        <v>42125</v>
      </c>
      <c r="SP1970" s="5">
        <v>142.03100000000001</v>
      </c>
      <c r="SQ1970" s="5">
        <v>142.08799999999999</v>
      </c>
      <c r="SW1970" s="8">
        <v>41844</v>
      </c>
      <c r="SX1970" s="5">
        <v>132.76300000000001</v>
      </c>
      <c r="SY1970" s="5">
        <v>134.214</v>
      </c>
      <c r="TI1970" s="8">
        <v>41841</v>
      </c>
      <c r="TJ1970" s="5">
        <v>129.87200000000001</v>
      </c>
      <c r="TK1970" s="5">
        <v>132.62</v>
      </c>
      <c r="TM1970" s="8">
        <v>41844</v>
      </c>
      <c r="TN1970" s="5">
        <v>119.767</v>
      </c>
      <c r="TO1970" s="5">
        <v>122.226</v>
      </c>
      <c r="TU1970" s="8">
        <v>41837</v>
      </c>
      <c r="TV1970" s="5">
        <v>105.622</v>
      </c>
      <c r="TW1970" s="5">
        <v>107.512</v>
      </c>
      <c r="TY1970" s="8">
        <v>42149</v>
      </c>
      <c r="TZ1970" s="5">
        <v>138.179</v>
      </c>
      <c r="UA1970" s="5">
        <v>139.767</v>
      </c>
      <c r="UO1970" s="8"/>
      <c r="WW1970" s="8"/>
      <c r="XB1970" s="8"/>
      <c r="XL1970" s="8"/>
      <c r="XV1970" s="8"/>
      <c r="YK1970" s="8"/>
      <c r="YP1970" s="8"/>
      <c r="YZ1970" s="8"/>
      <c r="ZE1970" s="8"/>
    </row>
    <row r="1971" spans="181:681">
      <c r="FY1971" s="8">
        <v>41838</v>
      </c>
      <c r="FZ1971" s="5">
        <v>100.102</v>
      </c>
      <c r="GA1971" s="5">
        <v>102.121</v>
      </c>
      <c r="GC1971" s="8">
        <v>41838</v>
      </c>
      <c r="GD1971" s="5">
        <v>100.125</v>
      </c>
      <c r="GE1971" s="5">
        <v>123.363</v>
      </c>
      <c r="GK1971" s="8">
        <v>41838</v>
      </c>
      <c r="GL1971" s="5">
        <v>102.095</v>
      </c>
      <c r="GM1971" s="5">
        <v>104.114</v>
      </c>
      <c r="HE1971" s="8">
        <v>41838</v>
      </c>
      <c r="HF1971" s="5">
        <v>103.455</v>
      </c>
      <c r="HG1971" s="5">
        <v>105.23699999999999</v>
      </c>
      <c r="HR1971" s="8"/>
      <c r="HW1971" s="8"/>
      <c r="IG1971" s="8">
        <v>41838</v>
      </c>
      <c r="IH1971" s="5">
        <v>106.423</v>
      </c>
      <c r="II1971" s="5">
        <v>108.205</v>
      </c>
      <c r="JE1971" s="8">
        <v>41841</v>
      </c>
      <c r="JF1971" s="8">
        <v>108.361</v>
      </c>
      <c r="JG1971" s="5">
        <v>110.273</v>
      </c>
      <c r="JY1971" s="8">
        <v>41845</v>
      </c>
      <c r="JZ1971" s="5">
        <v>113.20099999999999</v>
      </c>
      <c r="KA1971" s="5">
        <v>115.79600000000001</v>
      </c>
      <c r="KO1971" s="8"/>
      <c r="KS1971" s="8">
        <v>42150</v>
      </c>
      <c r="KT1971" s="5">
        <v>111.191</v>
      </c>
      <c r="KU1971" s="5">
        <v>112.633</v>
      </c>
      <c r="LS1971" s="8"/>
      <c r="LU1971" s="8">
        <v>41841</v>
      </c>
      <c r="LV1971" s="5">
        <v>113.44</v>
      </c>
      <c r="LW1971" s="5">
        <v>115.471</v>
      </c>
      <c r="MR1971" s="8"/>
      <c r="MW1971" s="8">
        <v>41845</v>
      </c>
      <c r="MX1971" s="5">
        <v>116.10299999999999</v>
      </c>
      <c r="MY1971" s="5">
        <v>118.328</v>
      </c>
      <c r="NQ1971" s="8"/>
      <c r="OG1971" s="8">
        <v>41845</v>
      </c>
      <c r="OH1971" s="5">
        <v>111.77800000000001</v>
      </c>
      <c r="OI1971" s="5">
        <v>113.63200000000001</v>
      </c>
      <c r="OZ1971" s="8"/>
      <c r="QG1971" s="8">
        <v>41845</v>
      </c>
      <c r="QH1971" s="5">
        <v>153.899</v>
      </c>
      <c r="QI1971" s="8">
        <v>156.101</v>
      </c>
      <c r="SB1971" s="8"/>
      <c r="SC1971" s="8">
        <v>41845</v>
      </c>
      <c r="SD1971" s="5">
        <v>143.316</v>
      </c>
      <c r="SE1971" s="5">
        <v>145.09</v>
      </c>
      <c r="SG1971" s="8">
        <v>41845</v>
      </c>
      <c r="SH1971" s="5">
        <v>136.56899999999999</v>
      </c>
      <c r="SI1971" s="5">
        <v>138.15899999999999</v>
      </c>
      <c r="SO1971" s="8">
        <v>42128</v>
      </c>
      <c r="SP1971" s="5">
        <v>141.215</v>
      </c>
      <c r="SQ1971" s="5">
        <v>141.286</v>
      </c>
      <c r="SW1971" s="8">
        <v>41845</v>
      </c>
      <c r="SX1971" s="5">
        <v>132.86199999999999</v>
      </c>
      <c r="SY1971" s="5">
        <v>134.32900000000001</v>
      </c>
      <c r="TI1971" s="8">
        <v>41842</v>
      </c>
      <c r="TJ1971" s="5">
        <v>129.80000000000001</v>
      </c>
      <c r="TK1971" s="5">
        <v>132.56399999999999</v>
      </c>
      <c r="TM1971" s="8">
        <v>41845</v>
      </c>
      <c r="TN1971" s="5">
        <v>119.761</v>
      </c>
      <c r="TO1971" s="5">
        <v>122.233</v>
      </c>
      <c r="TU1971" s="8">
        <v>41838</v>
      </c>
      <c r="TV1971" s="5">
        <v>105.416</v>
      </c>
      <c r="TW1971" s="5">
        <v>107.31699999999999</v>
      </c>
      <c r="TY1971" s="8">
        <v>42150</v>
      </c>
      <c r="TZ1971" s="5">
        <v>136.779</v>
      </c>
      <c r="UA1971" s="5">
        <v>138.381</v>
      </c>
      <c r="UO1971" s="8"/>
      <c r="WW1971" s="8"/>
      <c r="XB1971" s="8"/>
      <c r="XL1971" s="8"/>
      <c r="XV1971" s="8"/>
      <c r="YK1971" s="8"/>
      <c r="YP1971" s="8"/>
      <c r="YZ1971" s="8"/>
      <c r="ZE1971" s="8"/>
    </row>
    <row r="1972" spans="181:681">
      <c r="FY1972" s="8">
        <v>41841</v>
      </c>
      <c r="FZ1972" s="5">
        <v>100.09</v>
      </c>
      <c r="GA1972" s="5">
        <v>102.121</v>
      </c>
      <c r="GC1972" s="8">
        <v>41841</v>
      </c>
      <c r="GD1972" s="5">
        <v>100.11</v>
      </c>
      <c r="GE1972" s="5">
        <v>123.34699999999999</v>
      </c>
      <c r="GK1972" s="8">
        <v>41841</v>
      </c>
      <c r="GL1972" s="5">
        <v>102.077</v>
      </c>
      <c r="GM1972" s="5">
        <v>104.108</v>
      </c>
      <c r="HE1972" s="8">
        <v>41841</v>
      </c>
      <c r="HF1972" s="5">
        <v>103.44499999999999</v>
      </c>
      <c r="HG1972" s="5">
        <v>105.23699999999999</v>
      </c>
      <c r="HR1972" s="8"/>
      <c r="HW1972" s="8"/>
      <c r="IG1972" s="8">
        <v>41841</v>
      </c>
      <c r="IH1972" s="5">
        <v>106.499</v>
      </c>
      <c r="II1972" s="5">
        <v>108.291</v>
      </c>
      <c r="JE1972" s="8">
        <v>41842</v>
      </c>
      <c r="JF1972" s="8">
        <v>108.29</v>
      </c>
      <c r="JG1972" s="5">
        <v>110.212</v>
      </c>
      <c r="JY1972" s="8">
        <v>41848</v>
      </c>
      <c r="JZ1972" s="5">
        <v>113.322</v>
      </c>
      <c r="KA1972" s="5">
        <v>115.932</v>
      </c>
      <c r="KO1972" s="8"/>
      <c r="KS1972" s="8">
        <v>42151</v>
      </c>
      <c r="KT1972" s="5">
        <v>111.238</v>
      </c>
      <c r="KU1972" s="5">
        <v>112.69199999999999</v>
      </c>
      <c r="LS1972" s="8"/>
      <c r="LU1972" s="8">
        <v>41842</v>
      </c>
      <c r="LV1972" s="5">
        <v>113.337</v>
      </c>
      <c r="LW1972" s="5">
        <v>115.38</v>
      </c>
      <c r="MR1972" s="8"/>
      <c r="MW1972" s="8">
        <v>41848</v>
      </c>
      <c r="MX1972" s="5">
        <v>116.45</v>
      </c>
      <c r="MY1972" s="5">
        <v>118.688</v>
      </c>
      <c r="NQ1972" s="8"/>
      <c r="OG1972" s="8">
        <v>41848</v>
      </c>
      <c r="OH1972" s="5">
        <v>112.14700000000001</v>
      </c>
      <c r="OI1972" s="5">
        <v>114.012</v>
      </c>
      <c r="OZ1972" s="8"/>
      <c r="QG1972" s="8">
        <v>41848</v>
      </c>
      <c r="QH1972" s="5">
        <v>154.405</v>
      </c>
      <c r="QI1972" s="8">
        <v>156.631</v>
      </c>
      <c r="SB1972" s="8"/>
      <c r="SC1972" s="8">
        <v>41848</v>
      </c>
      <c r="SD1972" s="5">
        <v>143.78</v>
      </c>
      <c r="SE1972" s="5">
        <v>145.57300000000001</v>
      </c>
      <c r="SG1972" s="8">
        <v>41848</v>
      </c>
      <c r="SH1972" s="5">
        <v>137.042</v>
      </c>
      <c r="SI1972" s="5">
        <v>138.649</v>
      </c>
      <c r="SO1972" s="8">
        <v>42129</v>
      </c>
      <c r="SP1972" s="5">
        <v>136.50899999999999</v>
      </c>
      <c r="SQ1972" s="5">
        <v>136.59399999999999</v>
      </c>
      <c r="SW1972" s="8">
        <v>41848</v>
      </c>
      <c r="SX1972" s="5">
        <v>133.435</v>
      </c>
      <c r="SY1972" s="5">
        <v>134.91900000000001</v>
      </c>
      <c r="TI1972" s="8">
        <v>41843</v>
      </c>
      <c r="TJ1972" s="5">
        <v>130.09700000000001</v>
      </c>
      <c r="TK1972" s="5">
        <v>132.90799999999999</v>
      </c>
      <c r="TM1972" s="8">
        <v>41848</v>
      </c>
      <c r="TN1972" s="5">
        <v>120.04</v>
      </c>
      <c r="TO1972" s="5">
        <v>122.526</v>
      </c>
      <c r="TU1972" s="8">
        <v>41841</v>
      </c>
      <c r="TV1972" s="5">
        <v>105.631</v>
      </c>
      <c r="TW1972" s="5">
        <v>107.54300000000001</v>
      </c>
      <c r="TY1972" s="8">
        <v>42151</v>
      </c>
      <c r="TZ1972" s="5">
        <v>138.88900000000001</v>
      </c>
      <c r="UA1972" s="5">
        <v>140.505</v>
      </c>
      <c r="UO1972" s="8"/>
      <c r="WW1972" s="8"/>
      <c r="XB1972" s="8"/>
      <c r="XL1972" s="8"/>
      <c r="XV1972" s="8"/>
      <c r="YK1972" s="8"/>
      <c r="YP1972" s="8"/>
      <c r="YZ1972" s="8"/>
      <c r="ZE1972" s="8"/>
    </row>
    <row r="1973" spans="181:681">
      <c r="FY1973" s="8">
        <v>41842</v>
      </c>
      <c r="FZ1973" s="5">
        <v>100.078</v>
      </c>
      <c r="GA1973" s="5">
        <v>102.121</v>
      </c>
      <c r="GC1973" s="8">
        <v>41842</v>
      </c>
      <c r="GD1973" s="5">
        <v>100.08799999999999</v>
      </c>
      <c r="GE1973" s="5">
        <v>123.32299999999999</v>
      </c>
      <c r="GK1973" s="8">
        <v>41842</v>
      </c>
      <c r="GL1973" s="5">
        <v>102.05500000000001</v>
      </c>
      <c r="GM1973" s="5">
        <v>104.098</v>
      </c>
      <c r="HE1973" s="8">
        <v>41842</v>
      </c>
      <c r="HF1973" s="5">
        <v>103.438</v>
      </c>
      <c r="HG1973" s="5">
        <v>105.24</v>
      </c>
      <c r="HR1973" s="8"/>
      <c r="HW1973" s="8"/>
      <c r="IG1973" s="8">
        <v>41842</v>
      </c>
      <c r="IH1973" s="5">
        <v>106.45399999999999</v>
      </c>
      <c r="II1973" s="5">
        <v>108.256</v>
      </c>
      <c r="JE1973" s="8">
        <v>41843</v>
      </c>
      <c r="JF1973" s="8">
        <v>108.27800000000001</v>
      </c>
      <c r="JG1973" s="5">
        <v>110.233</v>
      </c>
      <c r="JY1973" s="8">
        <v>41849</v>
      </c>
      <c r="JZ1973" s="5">
        <v>113.38200000000001</v>
      </c>
      <c r="KA1973" s="5">
        <v>113.38200000000001</v>
      </c>
      <c r="KO1973" s="8"/>
      <c r="KS1973" s="8">
        <v>42152</v>
      </c>
      <c r="KT1973" s="5">
        <v>111.10599999999999</v>
      </c>
      <c r="KU1973" s="5">
        <v>112.598</v>
      </c>
      <c r="LS1973" s="8"/>
      <c r="LU1973" s="8">
        <v>41843</v>
      </c>
      <c r="LV1973" s="5">
        <v>113.45399999999999</v>
      </c>
      <c r="LW1973" s="5">
        <v>115.532</v>
      </c>
      <c r="MR1973" s="8"/>
      <c r="MW1973" s="8">
        <v>41849</v>
      </c>
      <c r="MX1973" s="5">
        <v>116.596</v>
      </c>
      <c r="MY1973" s="5">
        <v>116.596</v>
      </c>
      <c r="NQ1973" s="8"/>
      <c r="OG1973" s="8">
        <v>41849</v>
      </c>
      <c r="OH1973" s="5">
        <v>112.376</v>
      </c>
      <c r="OI1973" s="5">
        <v>112.376</v>
      </c>
      <c r="OZ1973" s="8"/>
      <c r="QG1973" s="8">
        <v>41849</v>
      </c>
      <c r="QH1973" s="5">
        <v>154.797</v>
      </c>
      <c r="QI1973" s="8">
        <v>157.047</v>
      </c>
      <c r="SB1973" s="8"/>
      <c r="SC1973" s="8">
        <v>41849</v>
      </c>
      <c r="SD1973" s="5">
        <v>144.249</v>
      </c>
      <c r="SE1973" s="5">
        <v>146.06100000000001</v>
      </c>
      <c r="SG1973" s="8">
        <v>41849</v>
      </c>
      <c r="SH1973" s="5">
        <v>137.52000000000001</v>
      </c>
      <c r="SI1973" s="5">
        <v>139.14500000000001</v>
      </c>
      <c r="SO1973" s="8">
        <v>42130</v>
      </c>
      <c r="SP1973" s="5">
        <v>134.41900000000001</v>
      </c>
      <c r="SQ1973" s="5">
        <v>134.51900000000001</v>
      </c>
      <c r="SW1973" s="8">
        <v>41849</v>
      </c>
      <c r="SX1973" s="5">
        <v>134.119</v>
      </c>
      <c r="SY1973" s="5">
        <v>135.619</v>
      </c>
      <c r="TI1973" s="8">
        <v>41844</v>
      </c>
      <c r="TJ1973" s="5">
        <v>130.19499999999999</v>
      </c>
      <c r="TK1973" s="5">
        <v>133.02199999999999</v>
      </c>
      <c r="TM1973" s="8">
        <v>41849</v>
      </c>
      <c r="TN1973" s="5">
        <v>120.724</v>
      </c>
      <c r="TO1973" s="5">
        <v>120.724</v>
      </c>
      <c r="TU1973" s="8">
        <v>41842</v>
      </c>
      <c r="TV1973" s="5">
        <v>105.64400000000001</v>
      </c>
      <c r="TW1973" s="5">
        <v>107.56699999999999</v>
      </c>
      <c r="TY1973" s="8">
        <v>42152</v>
      </c>
      <c r="TZ1973" s="5">
        <v>137.833</v>
      </c>
      <c r="UA1973" s="5">
        <v>139.49</v>
      </c>
      <c r="UO1973" s="8"/>
      <c r="WW1973" s="8"/>
      <c r="XB1973" s="8"/>
      <c r="XL1973" s="8"/>
      <c r="XV1973" s="8"/>
      <c r="YK1973" s="8"/>
      <c r="YP1973" s="8"/>
      <c r="YZ1973" s="8"/>
      <c r="ZE1973" s="8"/>
    </row>
    <row r="1974" spans="181:681">
      <c r="FY1974" s="8">
        <v>41843</v>
      </c>
      <c r="FZ1974" s="5">
        <v>100.045</v>
      </c>
      <c r="GA1974" s="5">
        <v>102.123</v>
      </c>
      <c r="GC1974" s="8">
        <v>41843</v>
      </c>
      <c r="GD1974" s="5">
        <v>100.08499999999999</v>
      </c>
      <c r="GE1974" s="5">
        <v>123.327</v>
      </c>
      <c r="GK1974" s="8">
        <v>41843</v>
      </c>
      <c r="GL1974" s="5">
        <v>102.02</v>
      </c>
      <c r="GM1974" s="5">
        <v>104.098</v>
      </c>
      <c r="HE1974" s="8">
        <v>41843</v>
      </c>
      <c r="HF1974" s="5">
        <v>103.405</v>
      </c>
      <c r="HG1974" s="5">
        <v>105.239</v>
      </c>
      <c r="HR1974" s="8"/>
      <c r="HW1974" s="8"/>
      <c r="IG1974" s="8">
        <v>41843</v>
      </c>
      <c r="IH1974" s="5">
        <v>106.429</v>
      </c>
      <c r="II1974" s="5">
        <v>108.262</v>
      </c>
      <c r="JE1974" s="8">
        <v>41844</v>
      </c>
      <c r="JF1974" s="8">
        <v>108.29300000000001</v>
      </c>
      <c r="JG1974" s="5">
        <v>110.259</v>
      </c>
      <c r="JY1974" s="8">
        <v>41850</v>
      </c>
      <c r="JZ1974" s="5">
        <v>113.137</v>
      </c>
      <c r="KA1974" s="5">
        <v>113.179</v>
      </c>
      <c r="KO1974" s="8"/>
      <c r="KS1974" s="8">
        <v>42153</v>
      </c>
      <c r="KT1974" s="5">
        <v>111.101</v>
      </c>
      <c r="KU1974" s="5">
        <v>112.605</v>
      </c>
      <c r="LS1974" s="8"/>
      <c r="LU1974" s="8">
        <v>41844</v>
      </c>
      <c r="LV1974" s="5">
        <v>113.477</v>
      </c>
      <c r="LW1974" s="5">
        <v>115.566</v>
      </c>
      <c r="MR1974" s="8"/>
      <c r="MW1974" s="8">
        <v>41850</v>
      </c>
      <c r="MX1974" s="5">
        <v>116.17</v>
      </c>
      <c r="MY1974" s="5">
        <v>116.20699999999999</v>
      </c>
      <c r="NQ1974" s="8"/>
      <c r="OG1974" s="8">
        <v>41850</v>
      </c>
      <c r="OH1974" s="5">
        <v>111.995</v>
      </c>
      <c r="OI1974" s="5">
        <v>112.026</v>
      </c>
      <c r="OZ1974" s="8"/>
      <c r="QG1974" s="8">
        <v>41850</v>
      </c>
      <c r="QH1974" s="5">
        <v>154.33600000000001</v>
      </c>
      <c r="QI1974" s="8">
        <v>156.65899999999999</v>
      </c>
      <c r="SB1974" s="8"/>
      <c r="SC1974" s="8">
        <v>41850</v>
      </c>
      <c r="SD1974" s="5">
        <v>143.893</v>
      </c>
      <c r="SE1974" s="5">
        <v>145.76499999999999</v>
      </c>
      <c r="SG1974" s="8">
        <v>41850</v>
      </c>
      <c r="SH1974" s="5">
        <v>137.18199999999999</v>
      </c>
      <c r="SI1974" s="5">
        <v>138.86000000000001</v>
      </c>
      <c r="SO1974" s="8">
        <v>42131</v>
      </c>
      <c r="SP1974" s="5">
        <v>137.029</v>
      </c>
      <c r="SQ1974" s="5">
        <v>137.172</v>
      </c>
      <c r="SW1974" s="8">
        <v>41850</v>
      </c>
      <c r="SX1974" s="5">
        <v>133.87899999999999</v>
      </c>
      <c r="SY1974" s="5">
        <v>135.428</v>
      </c>
      <c r="TI1974" s="8">
        <v>41845</v>
      </c>
      <c r="TJ1974" s="5">
        <v>130.21100000000001</v>
      </c>
      <c r="TK1974" s="5">
        <v>133.054</v>
      </c>
      <c r="TM1974" s="8">
        <v>41850</v>
      </c>
      <c r="TN1974" s="5">
        <v>120.53100000000001</v>
      </c>
      <c r="TO1974" s="5">
        <v>120.572</v>
      </c>
      <c r="TU1974" s="8">
        <v>41843</v>
      </c>
      <c r="TV1974" s="5">
        <v>105.86799999999999</v>
      </c>
      <c r="TW1974" s="5">
        <v>107.82299999999999</v>
      </c>
      <c r="TY1974" s="8">
        <v>42153</v>
      </c>
      <c r="TZ1974" s="5">
        <v>138.59299999999999</v>
      </c>
      <c r="UA1974" s="5">
        <v>140.26400000000001</v>
      </c>
      <c r="UO1974" s="8"/>
      <c r="WW1974" s="8"/>
      <c r="XB1974" s="8"/>
      <c r="XL1974" s="8"/>
      <c r="XV1974" s="8"/>
      <c r="YK1974" s="8"/>
      <c r="YP1974" s="8"/>
      <c r="YZ1974" s="8"/>
      <c r="ZE1974" s="8"/>
    </row>
    <row r="1975" spans="181:681">
      <c r="FY1975" s="8">
        <v>41844</v>
      </c>
      <c r="FZ1975" s="5">
        <v>100.033</v>
      </c>
      <c r="GA1975" s="5">
        <v>102.123</v>
      </c>
      <c r="GC1975" s="8">
        <v>41844</v>
      </c>
      <c r="GD1975" s="5">
        <v>100.077</v>
      </c>
      <c r="GE1975" s="5">
        <v>123.321</v>
      </c>
      <c r="GK1975" s="8">
        <v>41844</v>
      </c>
      <c r="GL1975" s="5">
        <v>102.01</v>
      </c>
      <c r="GM1975" s="5">
        <v>104.1</v>
      </c>
      <c r="HE1975" s="8">
        <v>41844</v>
      </c>
      <c r="HF1975" s="5">
        <v>103.40300000000001</v>
      </c>
      <c r="HG1975" s="5">
        <v>105.247</v>
      </c>
      <c r="HR1975" s="8"/>
      <c r="HW1975" s="8"/>
      <c r="IG1975" s="8">
        <v>41844</v>
      </c>
      <c r="IH1975" s="5">
        <v>106.44499999999999</v>
      </c>
      <c r="II1975" s="5">
        <v>108.288</v>
      </c>
      <c r="JE1975" s="8">
        <v>41845</v>
      </c>
      <c r="JF1975" s="8">
        <v>108.328</v>
      </c>
      <c r="JG1975" s="5">
        <v>110.30500000000001</v>
      </c>
      <c r="JY1975" s="8">
        <v>41851</v>
      </c>
      <c r="JZ1975" s="5">
        <v>113.129</v>
      </c>
      <c r="KA1975" s="5">
        <v>113.18600000000001</v>
      </c>
      <c r="KO1975" s="8"/>
      <c r="KS1975" s="8">
        <v>42156</v>
      </c>
      <c r="KT1975" s="5">
        <v>111.02800000000001</v>
      </c>
      <c r="KU1975" s="5">
        <v>112.545</v>
      </c>
      <c r="LS1975" s="8"/>
      <c r="LU1975" s="8">
        <v>41845</v>
      </c>
      <c r="LV1975" s="5">
        <v>113.584</v>
      </c>
      <c r="LW1975" s="5">
        <v>115.685</v>
      </c>
      <c r="MR1975" s="8"/>
      <c r="MW1975" s="8">
        <v>41851</v>
      </c>
      <c r="MX1975" s="5">
        <v>116.15</v>
      </c>
      <c r="MY1975" s="5">
        <v>116.19799999999999</v>
      </c>
      <c r="NQ1975" s="8"/>
      <c r="OG1975" s="8">
        <v>41851</v>
      </c>
      <c r="OH1975" s="5">
        <v>111.914</v>
      </c>
      <c r="OI1975" s="5">
        <v>111.955</v>
      </c>
      <c r="OZ1975" s="8"/>
      <c r="QG1975" s="8">
        <v>41851</v>
      </c>
      <c r="QH1975" s="5">
        <v>154.21299999999999</v>
      </c>
      <c r="QI1975" s="8">
        <v>156.56100000000001</v>
      </c>
      <c r="SB1975" s="8"/>
      <c r="SC1975" s="8">
        <v>41851</v>
      </c>
      <c r="SD1975" s="5">
        <v>143.76599999999999</v>
      </c>
      <c r="SE1975" s="5">
        <v>145.65700000000001</v>
      </c>
      <c r="SG1975" s="8">
        <v>41851</v>
      </c>
      <c r="SH1975" s="5">
        <v>137.13</v>
      </c>
      <c r="SI1975" s="5">
        <v>138.82599999999999</v>
      </c>
      <c r="SO1975" s="8">
        <v>42132</v>
      </c>
      <c r="SP1975" s="5">
        <v>137.90100000000001</v>
      </c>
      <c r="SQ1975" s="5">
        <v>138.05799999999999</v>
      </c>
      <c r="SW1975" s="8">
        <v>41851</v>
      </c>
      <c r="SX1975" s="5">
        <v>133.917</v>
      </c>
      <c r="SY1975" s="5">
        <v>135.482</v>
      </c>
      <c r="TI1975" s="8">
        <v>41848</v>
      </c>
      <c r="TJ1975" s="5">
        <v>130.64699999999999</v>
      </c>
      <c r="TK1975" s="5">
        <v>133.506</v>
      </c>
      <c r="TM1975" s="8">
        <v>41851</v>
      </c>
      <c r="TN1975" s="5">
        <v>120.77200000000001</v>
      </c>
      <c r="TO1975" s="5">
        <v>120.82599999999999</v>
      </c>
      <c r="TU1975" s="8">
        <v>41844</v>
      </c>
      <c r="TV1975" s="5">
        <v>105.907</v>
      </c>
      <c r="TW1975" s="5">
        <v>107.873</v>
      </c>
      <c r="TY1975" s="8">
        <v>42156</v>
      </c>
      <c r="TZ1975" s="5">
        <v>137.18799999999999</v>
      </c>
      <c r="UA1975" s="5">
        <v>138.87299999999999</v>
      </c>
      <c r="UO1975" s="8"/>
      <c r="WW1975" s="8"/>
      <c r="XB1975" s="8"/>
      <c r="XL1975" s="8"/>
      <c r="XV1975" s="8"/>
      <c r="YK1975" s="8"/>
      <c r="YP1975" s="8"/>
      <c r="YZ1975" s="8"/>
      <c r="ZE1975" s="8"/>
    </row>
    <row r="1976" spans="181:681">
      <c r="FY1976" s="8">
        <v>41845</v>
      </c>
      <c r="FZ1976" s="5">
        <v>100.02500000000001</v>
      </c>
      <c r="GA1976" s="5">
        <v>102.127</v>
      </c>
      <c r="GC1976" s="8">
        <v>41845</v>
      </c>
      <c r="GD1976" s="5">
        <v>100.053</v>
      </c>
      <c r="GE1976" s="5">
        <v>123.29300000000001</v>
      </c>
      <c r="GK1976" s="8">
        <v>41845</v>
      </c>
      <c r="GL1976" s="5">
        <v>102.005</v>
      </c>
      <c r="GM1976" s="5">
        <v>104.107</v>
      </c>
      <c r="HE1976" s="8">
        <v>41845</v>
      </c>
      <c r="HF1976" s="5">
        <v>103.398</v>
      </c>
      <c r="HG1976" s="5">
        <v>105.252</v>
      </c>
      <c r="HR1976" s="8"/>
      <c r="HW1976" s="8"/>
      <c r="IG1976" s="8">
        <v>41845</v>
      </c>
      <c r="IH1976" s="5">
        <v>106.464</v>
      </c>
      <c r="II1976" s="5">
        <v>108.318</v>
      </c>
      <c r="JE1976" s="8">
        <v>41848</v>
      </c>
      <c r="JF1976" s="8">
        <v>108.42</v>
      </c>
      <c r="JG1976" s="5">
        <v>110.40900000000001</v>
      </c>
      <c r="JY1976" s="8">
        <v>41852</v>
      </c>
      <c r="JZ1976" s="5">
        <v>113.018</v>
      </c>
      <c r="KA1976" s="5">
        <v>113.089</v>
      </c>
      <c r="KO1976" s="8"/>
      <c r="KS1976" s="8">
        <v>42157</v>
      </c>
      <c r="KT1976" s="5">
        <v>110.874</v>
      </c>
      <c r="KU1976" s="5">
        <v>112.40300000000001</v>
      </c>
      <c r="LS1976" s="8"/>
      <c r="LU1976" s="8">
        <v>41848</v>
      </c>
      <c r="LV1976" s="5">
        <v>113.89700000000001</v>
      </c>
      <c r="LW1976" s="5">
        <v>116.01</v>
      </c>
      <c r="MR1976" s="8"/>
      <c r="MW1976" s="8">
        <v>41852</v>
      </c>
      <c r="MX1976" s="5">
        <v>115.818</v>
      </c>
      <c r="MY1976" s="5">
        <v>115.879</v>
      </c>
      <c r="NQ1976" s="8"/>
      <c r="OG1976" s="8">
        <v>41852</v>
      </c>
      <c r="OH1976" s="5">
        <v>111.44499999999999</v>
      </c>
      <c r="OI1976" s="5">
        <v>111.496</v>
      </c>
      <c r="OZ1976" s="8"/>
      <c r="QG1976" s="8">
        <v>41852</v>
      </c>
      <c r="QH1976" s="5">
        <v>153.52500000000001</v>
      </c>
      <c r="QI1976" s="8">
        <v>155.89699999999999</v>
      </c>
      <c r="SB1976" s="8"/>
      <c r="SC1976" s="8">
        <v>41852</v>
      </c>
      <c r="SD1976" s="5">
        <v>143.03</v>
      </c>
      <c r="SE1976" s="5">
        <v>144.941</v>
      </c>
      <c r="SG1976" s="8">
        <v>41852</v>
      </c>
      <c r="SH1976" s="5">
        <v>136.38900000000001</v>
      </c>
      <c r="SI1976" s="5">
        <v>138.102</v>
      </c>
      <c r="SO1976" s="8">
        <v>42135</v>
      </c>
      <c r="SP1976" s="5">
        <v>136.607</v>
      </c>
      <c r="SQ1976" s="5">
        <v>136.779</v>
      </c>
      <c r="SW1976" s="8">
        <v>41852</v>
      </c>
      <c r="SX1976" s="5">
        <v>133.06399999999999</v>
      </c>
      <c r="SY1976" s="5">
        <v>134.64599999999999</v>
      </c>
      <c r="TI1976" s="8">
        <v>41849</v>
      </c>
      <c r="TJ1976" s="5">
        <v>131.27099999999999</v>
      </c>
      <c r="TK1976" s="5">
        <v>131.27099999999999</v>
      </c>
      <c r="TM1976" s="8">
        <v>41852</v>
      </c>
      <c r="TN1976" s="5">
        <v>119.932</v>
      </c>
      <c r="TO1976" s="5">
        <v>120</v>
      </c>
      <c r="TU1976" s="8">
        <v>41845</v>
      </c>
      <c r="TV1976" s="5">
        <v>105.892</v>
      </c>
      <c r="TW1976" s="5">
        <v>107.87</v>
      </c>
      <c r="TY1976" s="8">
        <v>42157</v>
      </c>
      <c r="TZ1976" s="5">
        <v>134.03800000000001</v>
      </c>
      <c r="UA1976" s="5">
        <v>135.73599999999999</v>
      </c>
      <c r="UO1976" s="8"/>
      <c r="WW1976" s="8"/>
      <c r="XB1976" s="8"/>
      <c r="XL1976" s="8"/>
      <c r="XV1976" s="8"/>
      <c r="YK1976" s="8"/>
      <c r="YP1976" s="8"/>
      <c r="YZ1976" s="8"/>
      <c r="ZE1976" s="8"/>
    </row>
    <row r="1977" spans="181:681">
      <c r="FY1977" s="8">
        <v>41848</v>
      </c>
      <c r="FZ1977" s="5">
        <v>100.01</v>
      </c>
      <c r="GA1977" s="5">
        <v>102.123</v>
      </c>
      <c r="GC1977" s="8">
        <v>41848</v>
      </c>
      <c r="GD1977" s="5">
        <v>100.068</v>
      </c>
      <c r="GE1977" s="5">
        <v>123.315</v>
      </c>
      <c r="GK1977" s="8">
        <v>41848</v>
      </c>
      <c r="GL1977" s="5">
        <v>102.005</v>
      </c>
      <c r="GM1977" s="5">
        <v>104.11799999999999</v>
      </c>
      <c r="HE1977" s="8">
        <v>41848</v>
      </c>
      <c r="HF1977" s="5">
        <v>103.41</v>
      </c>
      <c r="HG1977" s="5">
        <v>105.27500000000001</v>
      </c>
      <c r="HR1977" s="8"/>
      <c r="HW1977" s="8"/>
      <c r="IG1977" s="8">
        <v>41848</v>
      </c>
      <c r="IH1977" s="5">
        <v>106.524</v>
      </c>
      <c r="II1977" s="5">
        <v>108.389</v>
      </c>
      <c r="JE1977" s="8">
        <v>41849</v>
      </c>
      <c r="JF1977" s="8">
        <v>108.47199999999999</v>
      </c>
      <c r="JG1977" s="5">
        <v>108.47199999999999</v>
      </c>
      <c r="JY1977" s="8">
        <v>41855</v>
      </c>
      <c r="JZ1977" s="5">
        <v>113.15300000000001</v>
      </c>
      <c r="KA1977" s="5">
        <v>113.239</v>
      </c>
      <c r="KO1977" s="8"/>
      <c r="KS1977" s="8">
        <v>42158</v>
      </c>
      <c r="KT1977" s="5">
        <v>110.848</v>
      </c>
      <c r="KU1977" s="5">
        <v>112.389</v>
      </c>
      <c r="LS1977" s="8"/>
      <c r="LU1977" s="8">
        <v>41849</v>
      </c>
      <c r="LV1977" s="5">
        <v>113.96</v>
      </c>
      <c r="LW1977" s="5">
        <v>113.96</v>
      </c>
      <c r="MR1977" s="8"/>
      <c r="MW1977" s="8">
        <v>41855</v>
      </c>
      <c r="MX1977" s="5">
        <v>116.134</v>
      </c>
      <c r="MY1977" s="5">
        <v>116.20699999999999</v>
      </c>
      <c r="NQ1977" s="8"/>
      <c r="OG1977" s="8">
        <v>41855</v>
      </c>
      <c r="OH1977" s="5">
        <v>111.81699999999999</v>
      </c>
      <c r="OI1977" s="5">
        <v>111.878</v>
      </c>
      <c r="OZ1977" s="8"/>
      <c r="QG1977" s="8">
        <v>41855</v>
      </c>
      <c r="QH1977" s="5">
        <v>154.143</v>
      </c>
      <c r="QI1977" s="8">
        <v>156.54</v>
      </c>
      <c r="SB1977" s="8"/>
      <c r="SC1977" s="8">
        <v>41855</v>
      </c>
      <c r="SD1977" s="5">
        <v>143.71199999999999</v>
      </c>
      <c r="SE1977" s="5">
        <v>145.642</v>
      </c>
      <c r="SG1977" s="8">
        <v>41855</v>
      </c>
      <c r="SH1977" s="5">
        <v>137.07599999999999</v>
      </c>
      <c r="SI1977" s="5">
        <v>138.80600000000001</v>
      </c>
      <c r="SO1977" s="8">
        <v>42136</v>
      </c>
      <c r="SP1977" s="5">
        <v>135.244</v>
      </c>
      <c r="SQ1977" s="5">
        <v>135.43</v>
      </c>
      <c r="SW1977" s="8">
        <v>41855</v>
      </c>
      <c r="SX1977" s="5">
        <v>133.828</v>
      </c>
      <c r="SY1977" s="5">
        <v>135.42599999999999</v>
      </c>
      <c r="TI1977" s="8">
        <v>41850</v>
      </c>
      <c r="TJ1977" s="5">
        <v>131.09200000000001</v>
      </c>
      <c r="TK1977" s="5">
        <v>131.13900000000001</v>
      </c>
      <c r="TM1977" s="8">
        <v>41855</v>
      </c>
      <c r="TN1977" s="5">
        <v>120.71</v>
      </c>
      <c r="TO1977" s="5">
        <v>120.792</v>
      </c>
      <c r="TU1977" s="8">
        <v>41848</v>
      </c>
      <c r="TV1977" s="5">
        <v>106.161</v>
      </c>
      <c r="TW1977" s="5">
        <v>108.149</v>
      </c>
      <c r="TY1977" s="8">
        <v>42158</v>
      </c>
      <c r="TZ1977" s="5">
        <v>132.37700000000001</v>
      </c>
      <c r="UA1977" s="5">
        <v>134.09</v>
      </c>
      <c r="UO1977" s="8"/>
      <c r="WW1977" s="8"/>
      <c r="XB1977" s="8"/>
      <c r="XL1977" s="8"/>
      <c r="XV1977" s="8"/>
      <c r="YK1977" s="8"/>
      <c r="YP1977" s="8"/>
      <c r="YZ1977" s="8"/>
      <c r="ZE1977" s="8"/>
    </row>
    <row r="1978" spans="181:681">
      <c r="FY1978" s="8">
        <v>41849</v>
      </c>
      <c r="FZ1978" s="5">
        <v>100.01</v>
      </c>
      <c r="GA1978" s="5">
        <v>102.123</v>
      </c>
      <c r="GC1978" s="8">
        <v>41849</v>
      </c>
      <c r="GD1978" s="5">
        <v>100.065</v>
      </c>
      <c r="GE1978" s="5">
        <v>123.31399999999999</v>
      </c>
      <c r="GK1978" s="8">
        <v>41849</v>
      </c>
      <c r="GL1978" s="5">
        <v>102.01</v>
      </c>
      <c r="GM1978" s="5">
        <v>102.01</v>
      </c>
      <c r="HE1978" s="8">
        <v>41849</v>
      </c>
      <c r="HF1978" s="5">
        <v>103.41500000000001</v>
      </c>
      <c r="HG1978" s="5">
        <v>103.41500000000001</v>
      </c>
      <c r="HR1978" s="8"/>
      <c r="HW1978" s="8"/>
      <c r="IG1978" s="8">
        <v>41849</v>
      </c>
      <c r="IH1978" s="5">
        <v>106.56100000000001</v>
      </c>
      <c r="II1978" s="5">
        <v>106.56100000000001</v>
      </c>
      <c r="JE1978" s="8">
        <v>41850</v>
      </c>
      <c r="JF1978" s="8">
        <v>108.282</v>
      </c>
      <c r="JG1978" s="5">
        <v>108.315</v>
      </c>
      <c r="JY1978" s="8">
        <v>41856</v>
      </c>
      <c r="JZ1978" s="5">
        <v>113.07299999999999</v>
      </c>
      <c r="KA1978" s="5">
        <v>113.172</v>
      </c>
      <c r="KO1978" s="8"/>
      <c r="KS1978" s="8">
        <v>42159</v>
      </c>
      <c r="KT1978" s="5">
        <v>110.89100000000001</v>
      </c>
      <c r="KU1978" s="5">
        <v>112.47</v>
      </c>
      <c r="LS1978" s="8"/>
      <c r="LU1978" s="8">
        <v>41850</v>
      </c>
      <c r="LV1978" s="5">
        <v>113.607</v>
      </c>
      <c r="LW1978" s="5">
        <v>113.642</v>
      </c>
      <c r="MR1978" s="8"/>
      <c r="MW1978" s="8">
        <v>41856</v>
      </c>
      <c r="MX1978" s="5">
        <v>115.94</v>
      </c>
      <c r="MY1978" s="5">
        <v>116.02500000000001</v>
      </c>
      <c r="NQ1978" s="8"/>
      <c r="OG1978" s="8">
        <v>41856</v>
      </c>
      <c r="OH1978" s="5">
        <v>111.495</v>
      </c>
      <c r="OI1978" s="5">
        <v>111.566</v>
      </c>
      <c r="OZ1978" s="8"/>
      <c r="QG1978" s="8">
        <v>41856</v>
      </c>
      <c r="QH1978" s="5">
        <v>153.495</v>
      </c>
      <c r="QI1978" s="8">
        <v>155.916</v>
      </c>
      <c r="SB1978" s="8"/>
      <c r="SC1978" s="8">
        <v>41856</v>
      </c>
      <c r="SD1978" s="5">
        <v>143.07</v>
      </c>
      <c r="SE1978" s="5">
        <v>145.02000000000001</v>
      </c>
      <c r="SG1978" s="8">
        <v>41856</v>
      </c>
      <c r="SH1978" s="5">
        <v>136.501</v>
      </c>
      <c r="SI1978" s="5">
        <v>138.25</v>
      </c>
      <c r="SO1978" s="8">
        <v>42137</v>
      </c>
      <c r="SP1978" s="5">
        <v>134.57400000000001</v>
      </c>
      <c r="SQ1978" s="5">
        <v>134.773</v>
      </c>
      <c r="SW1978" s="8">
        <v>41856</v>
      </c>
      <c r="SX1978" s="5">
        <v>133.32400000000001</v>
      </c>
      <c r="SY1978" s="5">
        <v>134.93799999999999</v>
      </c>
      <c r="TI1978" s="8">
        <v>41851</v>
      </c>
      <c r="TJ1978" s="5">
        <v>131.18799999999999</v>
      </c>
      <c r="TK1978" s="5">
        <v>131.25</v>
      </c>
      <c r="TM1978" s="8">
        <v>41856</v>
      </c>
      <c r="TN1978" s="5">
        <v>120.18</v>
      </c>
      <c r="TO1978" s="5">
        <v>120.27500000000001</v>
      </c>
      <c r="TU1978" s="8">
        <v>41849</v>
      </c>
      <c r="TV1978" s="5">
        <v>106.748</v>
      </c>
      <c r="TW1978" s="5">
        <v>106.748</v>
      </c>
      <c r="TY1978" s="8">
        <v>42159</v>
      </c>
      <c r="TZ1978" s="5">
        <v>132.94499999999999</v>
      </c>
      <c r="UA1978" s="5">
        <v>134.69900000000001</v>
      </c>
      <c r="UO1978" s="8"/>
      <c r="WW1978" s="8"/>
      <c r="XB1978" s="8"/>
      <c r="XL1978" s="8"/>
      <c r="XV1978" s="8"/>
      <c r="YK1978" s="8"/>
      <c r="YP1978" s="8"/>
      <c r="YZ1978" s="8"/>
      <c r="ZE1978" s="8"/>
    </row>
    <row r="1979" spans="181:681">
      <c r="FY1979" s="8">
        <v>41850</v>
      </c>
      <c r="FZ1979" s="5">
        <v>100.01</v>
      </c>
      <c r="GA1979" s="5">
        <v>102.123</v>
      </c>
      <c r="GC1979" s="8">
        <v>41850</v>
      </c>
      <c r="GD1979" s="5">
        <v>100.02</v>
      </c>
      <c r="GE1979" s="5">
        <v>123.294</v>
      </c>
      <c r="GK1979" s="8">
        <v>41850</v>
      </c>
      <c r="GL1979" s="5">
        <v>101.96299999999999</v>
      </c>
      <c r="GM1979" s="5">
        <v>101.998</v>
      </c>
      <c r="HE1979" s="8">
        <v>41850</v>
      </c>
      <c r="HF1979" s="5">
        <v>103.36</v>
      </c>
      <c r="HG1979" s="5">
        <v>103.39100000000001</v>
      </c>
      <c r="HR1979" s="8"/>
      <c r="HW1979" s="8"/>
      <c r="IG1979" s="8">
        <v>41850</v>
      </c>
      <c r="IH1979" s="5">
        <v>106.419</v>
      </c>
      <c r="II1979" s="5">
        <v>106.45</v>
      </c>
      <c r="JE1979" s="8">
        <v>41851</v>
      </c>
      <c r="JF1979" s="8">
        <v>108.27800000000001</v>
      </c>
      <c r="JG1979" s="5">
        <v>108.321</v>
      </c>
      <c r="JY1979" s="8">
        <v>41857</v>
      </c>
      <c r="JZ1979" s="5">
        <v>112.94</v>
      </c>
      <c r="KA1979" s="5">
        <v>113.083</v>
      </c>
      <c r="KO1979" s="8"/>
      <c r="KS1979" s="8">
        <v>42160</v>
      </c>
      <c r="KT1979" s="5">
        <v>110.774</v>
      </c>
      <c r="KU1979" s="5">
        <v>112.36499999999999</v>
      </c>
      <c r="LS1979" s="8"/>
      <c r="LU1979" s="8">
        <v>41851</v>
      </c>
      <c r="LV1979" s="5">
        <v>113.57899999999999</v>
      </c>
      <c r="LW1979" s="5">
        <v>113.625</v>
      </c>
      <c r="MR1979" s="8"/>
      <c r="MW1979" s="8">
        <v>41857</v>
      </c>
      <c r="MX1979" s="5">
        <v>115.587</v>
      </c>
      <c r="MY1979" s="5">
        <v>115.709</v>
      </c>
      <c r="NQ1979" s="8"/>
      <c r="OG1979" s="8">
        <v>41857</v>
      </c>
      <c r="OH1979" s="5">
        <v>111.092</v>
      </c>
      <c r="OI1979" s="5">
        <v>111.194</v>
      </c>
      <c r="OZ1979" s="8"/>
      <c r="QG1979" s="8">
        <v>41857</v>
      </c>
      <c r="QH1979" s="5">
        <v>152.97499999999999</v>
      </c>
      <c r="QI1979" s="8">
        <v>155.47</v>
      </c>
      <c r="SB1979" s="8"/>
      <c r="SC1979" s="8">
        <v>41857</v>
      </c>
      <c r="SD1979" s="5">
        <v>142.54300000000001</v>
      </c>
      <c r="SE1979" s="5">
        <v>144.553</v>
      </c>
      <c r="SG1979" s="8">
        <v>41857</v>
      </c>
      <c r="SH1979" s="5">
        <v>136.04400000000001</v>
      </c>
      <c r="SI1979" s="5">
        <v>137.846</v>
      </c>
      <c r="SO1979" s="8">
        <v>42138</v>
      </c>
      <c r="SP1979" s="5">
        <v>134.68100000000001</v>
      </c>
      <c r="SQ1979" s="5">
        <v>134.923</v>
      </c>
      <c r="SW1979" s="8">
        <v>41857</v>
      </c>
      <c r="SX1979" s="5">
        <v>132.88999999999999</v>
      </c>
      <c r="SY1979" s="5">
        <v>134.553</v>
      </c>
      <c r="TI1979" s="8">
        <v>41852</v>
      </c>
      <c r="TJ1979" s="5">
        <v>130.417</v>
      </c>
      <c r="TK1979" s="5">
        <v>130.495</v>
      </c>
      <c r="TM1979" s="8">
        <v>41857</v>
      </c>
      <c r="TN1979" s="5">
        <v>119.654</v>
      </c>
      <c r="TO1979" s="5">
        <v>119.79</v>
      </c>
      <c r="TU1979" s="8">
        <v>41850</v>
      </c>
      <c r="TV1979" s="5">
        <v>106.518</v>
      </c>
      <c r="TW1979" s="5">
        <v>106.551</v>
      </c>
      <c r="TY1979" s="8">
        <v>42160</v>
      </c>
      <c r="TZ1979" s="5">
        <v>130.53299999999999</v>
      </c>
      <c r="UA1979" s="5">
        <v>132.30000000000001</v>
      </c>
      <c r="UO1979" s="8"/>
      <c r="WW1979" s="8"/>
      <c r="XB1979" s="8"/>
      <c r="XL1979" s="8"/>
      <c r="XV1979" s="8"/>
      <c r="YK1979" s="8"/>
      <c r="YP1979" s="8"/>
      <c r="YZ1979" s="8"/>
      <c r="ZE1979" s="8"/>
    </row>
    <row r="1980" spans="181:681">
      <c r="FY1980" s="8">
        <v>41851</v>
      </c>
      <c r="FZ1980" s="5">
        <v>100.01</v>
      </c>
      <c r="GA1980" s="5">
        <v>102.123</v>
      </c>
      <c r="GC1980" s="8">
        <v>41851</v>
      </c>
      <c r="GD1980" s="5">
        <v>100.015</v>
      </c>
      <c r="GE1980" s="5">
        <v>123.29900000000001</v>
      </c>
      <c r="GK1980" s="8">
        <v>41851</v>
      </c>
      <c r="GL1980" s="5">
        <v>101.947</v>
      </c>
      <c r="GM1980" s="5">
        <v>101.99299999999999</v>
      </c>
      <c r="HE1980" s="8">
        <v>41851</v>
      </c>
      <c r="HF1980" s="5">
        <v>103.33799999999999</v>
      </c>
      <c r="HG1980" s="5">
        <v>103.379</v>
      </c>
      <c r="HR1980" s="8"/>
      <c r="HW1980" s="8"/>
      <c r="IG1980" s="8">
        <v>41851</v>
      </c>
      <c r="IH1980" s="5">
        <v>106.378</v>
      </c>
      <c r="II1980" s="5">
        <v>106.41800000000001</v>
      </c>
      <c r="JE1980" s="8">
        <v>41852</v>
      </c>
      <c r="JF1980" s="8">
        <v>108.182</v>
      </c>
      <c r="JG1980" s="5">
        <v>108.236</v>
      </c>
      <c r="JY1980" s="8">
        <v>41858</v>
      </c>
      <c r="JZ1980" s="5">
        <v>112.863</v>
      </c>
      <c r="KA1980" s="5">
        <v>113.02</v>
      </c>
      <c r="KO1980" s="8"/>
      <c r="KS1980" s="8">
        <v>42163</v>
      </c>
      <c r="KT1980" s="5">
        <v>110.74</v>
      </c>
      <c r="KU1980" s="5">
        <v>112.34399999999999</v>
      </c>
      <c r="LS1980" s="8"/>
      <c r="LU1980" s="8">
        <v>41852</v>
      </c>
      <c r="LV1980" s="5">
        <v>113.34399999999999</v>
      </c>
      <c r="LW1980" s="5">
        <v>113.401</v>
      </c>
      <c r="MR1980" s="8"/>
      <c r="MW1980" s="8">
        <v>41858</v>
      </c>
      <c r="MX1980" s="5">
        <v>115.386</v>
      </c>
      <c r="MY1980" s="5">
        <v>115.521</v>
      </c>
      <c r="NQ1980" s="8"/>
      <c r="OG1980" s="8">
        <v>41858</v>
      </c>
      <c r="OH1980" s="5">
        <v>110.78700000000001</v>
      </c>
      <c r="OI1980" s="5">
        <v>110.899</v>
      </c>
      <c r="OZ1980" s="8"/>
      <c r="QG1980" s="8">
        <v>41858</v>
      </c>
      <c r="QH1980" s="5">
        <v>152.48500000000001</v>
      </c>
      <c r="QI1980" s="8">
        <v>155.00399999999999</v>
      </c>
      <c r="SB1980" s="8"/>
      <c r="SC1980" s="8">
        <v>41858</v>
      </c>
      <c r="SD1980" s="5">
        <v>142.04499999999999</v>
      </c>
      <c r="SE1980" s="5">
        <v>144.07400000000001</v>
      </c>
      <c r="SG1980" s="8">
        <v>41858</v>
      </c>
      <c r="SH1980" s="5">
        <v>135.53100000000001</v>
      </c>
      <c r="SI1980" s="5">
        <v>137.35</v>
      </c>
      <c r="SO1980" s="8">
        <v>42139</v>
      </c>
      <c r="SP1980" s="5">
        <v>135.571</v>
      </c>
      <c r="SQ1980" s="5">
        <v>135.828</v>
      </c>
      <c r="SW1980" s="8">
        <v>41858</v>
      </c>
      <c r="SX1980" s="5">
        <v>132.38900000000001</v>
      </c>
      <c r="SY1980" s="5">
        <v>134.06800000000001</v>
      </c>
      <c r="TI1980" s="8">
        <v>41855</v>
      </c>
      <c r="TJ1980" s="5">
        <v>131.20699999999999</v>
      </c>
      <c r="TK1980" s="5">
        <v>131.30000000000001</v>
      </c>
      <c r="TM1980" s="8">
        <v>41858</v>
      </c>
      <c r="TN1980" s="5">
        <v>119.176</v>
      </c>
      <c r="TO1980" s="5">
        <v>119.325</v>
      </c>
      <c r="TU1980" s="8">
        <v>41851</v>
      </c>
      <c r="TV1980" s="5">
        <v>106.837</v>
      </c>
      <c r="TW1980" s="5">
        <v>106.88</v>
      </c>
      <c r="TY1980" s="8">
        <v>42163</v>
      </c>
      <c r="TZ1980" s="5">
        <v>129.71199999999999</v>
      </c>
      <c r="UA1980" s="5">
        <v>131.49299999999999</v>
      </c>
      <c r="UO1980" s="8"/>
      <c r="WW1980" s="8"/>
      <c r="XB1980" s="8"/>
      <c r="XL1980" s="8"/>
      <c r="XV1980" s="8"/>
      <c r="YK1980" s="8"/>
      <c r="YP1980" s="8"/>
      <c r="YZ1980" s="8"/>
      <c r="ZE1980" s="8"/>
    </row>
    <row r="1981" spans="181:681">
      <c r="GC1981" s="8">
        <v>41852</v>
      </c>
      <c r="GD1981" s="5">
        <v>100</v>
      </c>
      <c r="GE1981" s="5">
        <v>123.292</v>
      </c>
      <c r="GK1981" s="8">
        <v>41852</v>
      </c>
      <c r="GL1981" s="5">
        <v>101.938</v>
      </c>
      <c r="GM1981" s="5">
        <v>101.996</v>
      </c>
      <c r="HE1981" s="8">
        <v>41852</v>
      </c>
      <c r="HF1981" s="5">
        <v>103.33799999999999</v>
      </c>
      <c r="HG1981" s="5">
        <v>103.389</v>
      </c>
      <c r="HR1981" s="8"/>
      <c r="HW1981" s="8"/>
      <c r="IG1981" s="8">
        <v>41852</v>
      </c>
      <c r="IH1981" s="5">
        <v>106.318</v>
      </c>
      <c r="II1981" s="5">
        <v>106.36799999999999</v>
      </c>
      <c r="JE1981" s="8">
        <v>41855</v>
      </c>
      <c r="JF1981" s="8">
        <v>108.286</v>
      </c>
      <c r="JG1981" s="5">
        <v>108.351</v>
      </c>
      <c r="JY1981" s="8">
        <v>41859</v>
      </c>
      <c r="JZ1981" s="5">
        <v>112.938</v>
      </c>
      <c r="KA1981" s="5">
        <v>113.10899999999999</v>
      </c>
      <c r="KO1981" s="8"/>
      <c r="KS1981" s="8">
        <v>42164</v>
      </c>
      <c r="KT1981" s="5">
        <v>110.7</v>
      </c>
      <c r="KU1981" s="5">
        <v>112.316</v>
      </c>
      <c r="LS1981" s="8"/>
      <c r="LU1981" s="8">
        <v>41855</v>
      </c>
      <c r="LV1981" s="5">
        <v>113.611</v>
      </c>
      <c r="LW1981" s="5">
        <v>113.68</v>
      </c>
      <c r="MR1981" s="8"/>
      <c r="MW1981" s="8">
        <v>41859</v>
      </c>
      <c r="MX1981" s="5">
        <v>115.499</v>
      </c>
      <c r="MY1981" s="5">
        <v>115.646</v>
      </c>
      <c r="NQ1981" s="8"/>
      <c r="OG1981" s="8">
        <v>41859</v>
      </c>
      <c r="OH1981" s="5">
        <v>110.96</v>
      </c>
      <c r="OI1981" s="5">
        <v>111.08199999999999</v>
      </c>
      <c r="OZ1981" s="8"/>
      <c r="QG1981" s="8">
        <v>41859</v>
      </c>
      <c r="QH1981" s="5">
        <v>152.69900000000001</v>
      </c>
      <c r="QI1981" s="8">
        <v>155.24199999999999</v>
      </c>
      <c r="SB1981" s="8"/>
      <c r="SC1981" s="8">
        <v>41859</v>
      </c>
      <c r="SD1981" s="5">
        <v>142.35499999999999</v>
      </c>
      <c r="SE1981" s="5">
        <v>144.404</v>
      </c>
      <c r="SG1981" s="8">
        <v>41859</v>
      </c>
      <c r="SH1981" s="5">
        <v>135.85599999999999</v>
      </c>
      <c r="SI1981" s="5">
        <v>137.69200000000001</v>
      </c>
      <c r="SO1981" s="8">
        <v>42142</v>
      </c>
      <c r="SP1981" s="5">
        <v>134.05000000000001</v>
      </c>
      <c r="SQ1981" s="5">
        <v>134.321</v>
      </c>
      <c r="SW1981" s="8">
        <v>41859</v>
      </c>
      <c r="SX1981" s="5">
        <v>132.62799999999999</v>
      </c>
      <c r="SY1981" s="5">
        <v>134.32400000000001</v>
      </c>
      <c r="TI1981" s="8">
        <v>41856</v>
      </c>
      <c r="TJ1981" s="5">
        <v>130.66900000000001</v>
      </c>
      <c r="TK1981" s="5">
        <v>130.77799999999999</v>
      </c>
      <c r="TM1981" s="8">
        <v>41859</v>
      </c>
      <c r="TN1981" s="5">
        <v>119.374</v>
      </c>
      <c r="TO1981" s="5">
        <v>119.53700000000001</v>
      </c>
      <c r="TU1981" s="8">
        <v>41852</v>
      </c>
      <c r="TV1981" s="5">
        <v>106.086</v>
      </c>
      <c r="TW1981" s="5">
        <v>106.14</v>
      </c>
      <c r="TY1981" s="8">
        <v>42164</v>
      </c>
      <c r="TZ1981" s="5">
        <v>128.624</v>
      </c>
      <c r="UA1981" s="5">
        <v>130.41999999999999</v>
      </c>
      <c r="UO1981" s="8"/>
      <c r="WW1981" s="8"/>
      <c r="XB1981" s="8"/>
      <c r="XL1981" s="8"/>
      <c r="XV1981" s="8"/>
      <c r="YK1981" s="8"/>
      <c r="YP1981" s="8"/>
      <c r="YZ1981" s="8"/>
      <c r="ZE1981" s="8"/>
    </row>
    <row r="1982" spans="181:681">
      <c r="GC1982" s="8">
        <v>41855</v>
      </c>
      <c r="GD1982" s="5">
        <v>99.992999999999995</v>
      </c>
      <c r="GE1982" s="5">
        <v>123.295</v>
      </c>
      <c r="GK1982" s="8">
        <v>41855</v>
      </c>
      <c r="GL1982" s="5">
        <v>101.943</v>
      </c>
      <c r="GM1982" s="5">
        <v>102.012</v>
      </c>
      <c r="HE1982" s="8">
        <v>41855</v>
      </c>
      <c r="HF1982" s="5">
        <v>103.375</v>
      </c>
      <c r="HG1982" s="5">
        <v>103.43600000000001</v>
      </c>
      <c r="HW1982" s="8"/>
      <c r="IG1982" s="8">
        <v>41855</v>
      </c>
      <c r="IH1982" s="5">
        <v>106.39700000000001</v>
      </c>
      <c r="II1982" s="5">
        <v>106.458</v>
      </c>
      <c r="JE1982" s="8">
        <v>41856</v>
      </c>
      <c r="JF1982" s="8">
        <v>108.22199999999999</v>
      </c>
      <c r="JG1982" s="5">
        <v>108.298</v>
      </c>
      <c r="JY1982" s="8">
        <v>41862</v>
      </c>
      <c r="JZ1982" s="5">
        <v>113.124</v>
      </c>
      <c r="KA1982" s="5">
        <v>113.309</v>
      </c>
      <c r="KO1982" s="8"/>
      <c r="KS1982" s="8">
        <v>42165</v>
      </c>
      <c r="KT1982" s="5">
        <v>110.636</v>
      </c>
      <c r="KU1982" s="5">
        <v>112.264</v>
      </c>
      <c r="LS1982" s="8"/>
      <c r="LU1982" s="8">
        <v>41856</v>
      </c>
      <c r="LV1982" s="5">
        <v>113.455</v>
      </c>
      <c r="LW1982" s="5">
        <v>113.536</v>
      </c>
      <c r="MR1982" s="8"/>
      <c r="MW1982" s="8">
        <v>41862</v>
      </c>
      <c r="MX1982" s="5">
        <v>115.83199999999999</v>
      </c>
      <c r="MY1982" s="5">
        <v>115.991</v>
      </c>
      <c r="NQ1982" s="8"/>
      <c r="OG1982" s="8">
        <v>41862</v>
      </c>
      <c r="OH1982" s="5">
        <v>111.349</v>
      </c>
      <c r="OI1982" s="5">
        <v>111.48099999999999</v>
      </c>
      <c r="OZ1982" s="8"/>
      <c r="QG1982" s="8">
        <v>41862</v>
      </c>
      <c r="QH1982" s="5">
        <v>153.261</v>
      </c>
      <c r="QI1982" s="8">
        <v>155.82900000000001</v>
      </c>
      <c r="SB1982" s="8"/>
      <c r="SC1982" s="8">
        <v>41862</v>
      </c>
      <c r="SD1982" s="5">
        <v>142.91399999999999</v>
      </c>
      <c r="SE1982" s="5">
        <v>144.983</v>
      </c>
      <c r="SG1982" s="8">
        <v>41862</v>
      </c>
      <c r="SH1982" s="5">
        <v>136.43</v>
      </c>
      <c r="SI1982" s="5">
        <v>138.285</v>
      </c>
      <c r="SO1982" s="8">
        <v>42143</v>
      </c>
      <c r="SP1982" s="5">
        <v>135.43100000000001</v>
      </c>
      <c r="SQ1982" s="5">
        <v>135.71600000000001</v>
      </c>
      <c r="SW1982" s="8">
        <v>41862</v>
      </c>
      <c r="SX1982" s="5">
        <v>133.239</v>
      </c>
      <c r="SY1982" s="5">
        <v>134.95099999999999</v>
      </c>
      <c r="TI1982" s="8">
        <v>41857</v>
      </c>
      <c r="TJ1982" s="5">
        <v>130.24199999999999</v>
      </c>
      <c r="TK1982" s="5">
        <v>130.398</v>
      </c>
      <c r="TM1982" s="8">
        <v>41862</v>
      </c>
      <c r="TN1982" s="5">
        <v>119.95099999999999</v>
      </c>
      <c r="TO1982" s="5">
        <v>120.128</v>
      </c>
      <c r="TU1982" s="8">
        <v>41855</v>
      </c>
      <c r="TV1982" s="5">
        <v>106.73399999999999</v>
      </c>
      <c r="TW1982" s="5">
        <v>106.79900000000001</v>
      </c>
      <c r="TY1982" s="8">
        <v>42165</v>
      </c>
      <c r="TZ1982" s="5">
        <v>128.60900000000001</v>
      </c>
      <c r="UA1982" s="5">
        <v>130.41800000000001</v>
      </c>
      <c r="UO1982" s="8"/>
      <c r="WW1982" s="8"/>
      <c r="XB1982" s="8"/>
      <c r="XL1982" s="8"/>
      <c r="XV1982" s="8"/>
      <c r="YK1982" s="8"/>
      <c r="YP1982" s="8"/>
      <c r="YZ1982" s="8"/>
      <c r="ZE1982" s="8"/>
    </row>
    <row r="1983" spans="181:681">
      <c r="GC1983" s="8">
        <v>41856</v>
      </c>
      <c r="GD1983" s="5">
        <v>99.992999999999995</v>
      </c>
      <c r="GE1983" s="5">
        <v>123.306</v>
      </c>
      <c r="GK1983" s="8">
        <v>41856</v>
      </c>
      <c r="GL1983" s="5">
        <v>101.94</v>
      </c>
      <c r="GM1983" s="5">
        <v>102.021</v>
      </c>
      <c r="HE1983" s="8">
        <v>41856</v>
      </c>
      <c r="HF1983" s="5">
        <v>103.38500000000001</v>
      </c>
      <c r="HG1983" s="5">
        <v>103.456</v>
      </c>
      <c r="HW1983" s="8"/>
      <c r="IG1983" s="8">
        <v>41856</v>
      </c>
      <c r="IH1983" s="5">
        <v>106.364</v>
      </c>
      <c r="II1983" s="5">
        <v>106.435</v>
      </c>
      <c r="JE1983" s="8">
        <v>41857</v>
      </c>
      <c r="JF1983" s="8">
        <v>108.125</v>
      </c>
      <c r="JG1983" s="5">
        <v>108.23399999999999</v>
      </c>
      <c r="JY1983" s="8">
        <v>41863</v>
      </c>
      <c r="JZ1983" s="5">
        <v>113.20099999999999</v>
      </c>
      <c r="KA1983" s="5">
        <v>113.401</v>
      </c>
      <c r="KO1983" s="8"/>
      <c r="KS1983" s="8">
        <v>42166</v>
      </c>
      <c r="KT1983" s="5">
        <v>110.58199999999999</v>
      </c>
      <c r="KU1983" s="5">
        <v>112.248</v>
      </c>
      <c r="LS1983" s="8"/>
      <c r="LU1983" s="8">
        <v>41857</v>
      </c>
      <c r="LV1983" s="5">
        <v>113.20699999999999</v>
      </c>
      <c r="LW1983" s="5">
        <v>113.322</v>
      </c>
      <c r="MR1983" s="8"/>
      <c r="MW1983" s="8">
        <v>41863</v>
      </c>
      <c r="MX1983" s="5">
        <v>116.05500000000001</v>
      </c>
      <c r="MY1983" s="5">
        <v>116.226</v>
      </c>
      <c r="NQ1983" s="8"/>
      <c r="OG1983" s="8">
        <v>41863</v>
      </c>
      <c r="OH1983" s="5">
        <v>111.672</v>
      </c>
      <c r="OI1983" s="5">
        <v>111.815</v>
      </c>
      <c r="OZ1983" s="8"/>
      <c r="QG1983" s="8">
        <v>41863</v>
      </c>
      <c r="QH1983" s="5">
        <v>153.75800000000001</v>
      </c>
      <c r="QI1983" s="8">
        <v>156.35</v>
      </c>
      <c r="SB1983" s="8"/>
      <c r="SC1983" s="8">
        <v>41863</v>
      </c>
      <c r="SD1983" s="5">
        <v>143.363</v>
      </c>
      <c r="SE1983" s="5">
        <v>145.45099999999999</v>
      </c>
      <c r="SG1983" s="8">
        <v>41863</v>
      </c>
      <c r="SH1983" s="5">
        <v>136.80699999999999</v>
      </c>
      <c r="SI1983" s="5">
        <v>138.679</v>
      </c>
      <c r="SO1983" s="8">
        <v>42144</v>
      </c>
      <c r="SP1983" s="5">
        <v>135.12700000000001</v>
      </c>
      <c r="SQ1983" s="5">
        <v>135.42699999999999</v>
      </c>
      <c r="SW1983" s="8">
        <v>41863</v>
      </c>
      <c r="SX1983" s="5">
        <v>133.589</v>
      </c>
      <c r="SY1983" s="5">
        <v>135.31800000000001</v>
      </c>
      <c r="TI1983" s="8">
        <v>41858</v>
      </c>
      <c r="TJ1983" s="5">
        <v>129.71700000000001</v>
      </c>
      <c r="TK1983" s="5">
        <v>129.88900000000001</v>
      </c>
      <c r="TM1983" s="8">
        <v>41863</v>
      </c>
      <c r="TN1983" s="5">
        <v>120.29900000000001</v>
      </c>
      <c r="TO1983" s="5">
        <v>120.489</v>
      </c>
      <c r="TU1983" s="8">
        <v>41856</v>
      </c>
      <c r="TV1983" s="5">
        <v>106.268</v>
      </c>
      <c r="TW1983" s="5">
        <v>106.34399999999999</v>
      </c>
      <c r="TY1983" s="8">
        <v>42166</v>
      </c>
      <c r="TZ1983" s="5">
        <v>130.113</v>
      </c>
      <c r="UA1983" s="5">
        <v>131.964</v>
      </c>
      <c r="UO1983" s="8"/>
      <c r="WW1983" s="8"/>
      <c r="XB1983" s="8"/>
      <c r="XL1983" s="8"/>
      <c r="XV1983" s="8"/>
      <c r="YK1983" s="8"/>
      <c r="YP1983" s="8"/>
      <c r="YZ1983" s="8"/>
      <c r="ZE1983" s="8"/>
    </row>
    <row r="1984" spans="181:681">
      <c r="GC1984" s="8">
        <v>41857</v>
      </c>
      <c r="GD1984" s="5">
        <v>99.96</v>
      </c>
      <c r="GE1984" s="5">
        <v>123.301</v>
      </c>
      <c r="GK1984" s="8">
        <v>41857</v>
      </c>
      <c r="GL1984" s="5">
        <v>101.91</v>
      </c>
      <c r="GM1984" s="5">
        <v>102.02500000000001</v>
      </c>
      <c r="HE1984" s="8">
        <v>41857</v>
      </c>
      <c r="HF1984" s="5">
        <v>103.35</v>
      </c>
      <c r="HG1984" s="5">
        <v>103.452</v>
      </c>
      <c r="HW1984" s="8"/>
      <c r="IG1984" s="8">
        <v>41857</v>
      </c>
      <c r="IH1984" s="5">
        <v>106.29900000000001</v>
      </c>
      <c r="II1984" s="5">
        <v>106.401</v>
      </c>
      <c r="JE1984" s="8">
        <v>41858</v>
      </c>
      <c r="JF1984" s="8">
        <v>108.083</v>
      </c>
      <c r="JG1984" s="5">
        <v>108.202</v>
      </c>
      <c r="JY1984" s="8">
        <v>41864</v>
      </c>
      <c r="JZ1984" s="5">
        <v>113.18600000000001</v>
      </c>
      <c r="KA1984" s="5">
        <v>113.428</v>
      </c>
      <c r="KO1984" s="8"/>
      <c r="KS1984" s="8">
        <v>42167</v>
      </c>
      <c r="KT1984" s="5">
        <v>110.328</v>
      </c>
      <c r="KU1984" s="5">
        <v>112.006</v>
      </c>
      <c r="LS1984" s="8"/>
      <c r="LU1984" s="8">
        <v>41858</v>
      </c>
      <c r="LV1984" s="5">
        <v>113.02800000000001</v>
      </c>
      <c r="LW1984" s="5">
        <v>113.15600000000001</v>
      </c>
      <c r="MR1984" s="8"/>
      <c r="MW1984" s="8">
        <v>41864</v>
      </c>
      <c r="MX1984" s="5">
        <v>116.04600000000001</v>
      </c>
      <c r="MY1984" s="5">
        <v>116.253</v>
      </c>
      <c r="NQ1984" s="8"/>
      <c r="OG1984" s="8">
        <v>41864</v>
      </c>
      <c r="OH1984" s="5">
        <v>111.673</v>
      </c>
      <c r="OI1984" s="5">
        <v>111.846</v>
      </c>
      <c r="OZ1984" s="8"/>
      <c r="QG1984" s="8">
        <v>41864</v>
      </c>
      <c r="QH1984" s="5">
        <v>153.798</v>
      </c>
      <c r="QI1984" s="8">
        <v>156.464</v>
      </c>
      <c r="SB1984" s="8"/>
      <c r="SC1984" s="8">
        <v>41864</v>
      </c>
      <c r="SD1984" s="5">
        <v>143.37299999999999</v>
      </c>
      <c r="SE1984" s="5">
        <v>145.52000000000001</v>
      </c>
      <c r="SG1984" s="8">
        <v>41864</v>
      </c>
      <c r="SH1984" s="5">
        <v>136.876</v>
      </c>
      <c r="SI1984" s="5">
        <v>138.80099999999999</v>
      </c>
      <c r="SO1984" s="8">
        <v>42145</v>
      </c>
      <c r="SP1984" s="5">
        <v>135.517</v>
      </c>
      <c r="SQ1984" s="5">
        <v>135.85900000000001</v>
      </c>
      <c r="SW1984" s="8">
        <v>41864</v>
      </c>
      <c r="SX1984" s="5">
        <v>133.56299999999999</v>
      </c>
      <c r="SY1984" s="5">
        <v>135.34</v>
      </c>
      <c r="TI1984" s="8">
        <v>41859</v>
      </c>
      <c r="TJ1984" s="5">
        <v>129.976</v>
      </c>
      <c r="TK1984" s="5">
        <v>130.16300000000001</v>
      </c>
      <c r="TM1984" s="8">
        <v>41864</v>
      </c>
      <c r="TN1984" s="5">
        <v>120.21299999999999</v>
      </c>
      <c r="TO1984" s="5">
        <v>120.443</v>
      </c>
      <c r="TU1984" s="8">
        <v>41857</v>
      </c>
      <c r="TV1984" s="5">
        <v>105.78</v>
      </c>
      <c r="TW1984" s="5">
        <v>105.889</v>
      </c>
      <c r="TY1984" s="8">
        <v>42167</v>
      </c>
      <c r="TZ1984" s="5">
        <v>128.108</v>
      </c>
      <c r="UA1984" s="5">
        <v>129.97300000000001</v>
      </c>
      <c r="UO1984" s="8"/>
      <c r="WW1984" s="8"/>
      <c r="XB1984" s="8"/>
      <c r="XL1984" s="8"/>
      <c r="XV1984" s="8"/>
      <c r="YK1984" s="8"/>
      <c r="YP1984" s="8"/>
      <c r="YZ1984" s="8"/>
      <c r="ZE1984" s="8"/>
    </row>
    <row r="1985" spans="185:681">
      <c r="GC1985" s="8">
        <v>41858</v>
      </c>
      <c r="GD1985" s="5">
        <v>99.962999999999994</v>
      </c>
      <c r="GE1985" s="5">
        <v>123.316</v>
      </c>
      <c r="GK1985" s="8">
        <v>41858</v>
      </c>
      <c r="GL1985" s="5">
        <v>101.898</v>
      </c>
      <c r="GM1985" s="5">
        <v>102.02500000000001</v>
      </c>
      <c r="HE1985" s="8">
        <v>41858</v>
      </c>
      <c r="HF1985" s="5">
        <v>103.325</v>
      </c>
      <c r="HG1985" s="5">
        <v>103.437</v>
      </c>
      <c r="HW1985" s="8"/>
      <c r="IG1985" s="8">
        <v>41858</v>
      </c>
      <c r="IH1985" s="5">
        <v>106.26900000000001</v>
      </c>
      <c r="II1985" s="5">
        <v>106.381</v>
      </c>
      <c r="JE1985" s="8">
        <v>41859</v>
      </c>
      <c r="JF1985" s="8">
        <v>108.16</v>
      </c>
      <c r="JG1985" s="5">
        <v>108.29</v>
      </c>
      <c r="JY1985" s="8">
        <v>41865</v>
      </c>
      <c r="JZ1985" s="5">
        <v>113.31699999999999</v>
      </c>
      <c r="KA1985" s="5">
        <v>113.574</v>
      </c>
      <c r="KO1985" s="8"/>
      <c r="KS1985" s="8">
        <v>42170</v>
      </c>
      <c r="KT1985" s="5">
        <v>109.884</v>
      </c>
      <c r="KU1985" s="5">
        <v>111.575</v>
      </c>
      <c r="LS1985" s="8"/>
      <c r="LU1985" s="8">
        <v>41859</v>
      </c>
      <c r="LV1985" s="5">
        <v>113.134</v>
      </c>
      <c r="LW1985" s="5">
        <v>113.273</v>
      </c>
      <c r="MR1985" s="8"/>
      <c r="MW1985" s="8">
        <v>41865</v>
      </c>
      <c r="MX1985" s="5">
        <v>116.349</v>
      </c>
      <c r="MY1985" s="5">
        <v>116.569</v>
      </c>
      <c r="NQ1985" s="8"/>
      <c r="OG1985" s="8">
        <v>41865</v>
      </c>
      <c r="OH1985" s="5">
        <v>112.129</v>
      </c>
      <c r="OI1985" s="5">
        <v>112.312</v>
      </c>
      <c r="OZ1985" s="8"/>
      <c r="QG1985" s="8">
        <v>41865</v>
      </c>
      <c r="QH1985" s="5">
        <v>154.66999999999999</v>
      </c>
      <c r="QI1985" s="8">
        <v>157.36000000000001</v>
      </c>
      <c r="SB1985" s="8"/>
      <c r="SC1985" s="8">
        <v>41865</v>
      </c>
      <c r="SD1985" s="5">
        <v>144.114</v>
      </c>
      <c r="SE1985" s="5">
        <v>146.28200000000001</v>
      </c>
      <c r="SG1985" s="8">
        <v>41865</v>
      </c>
      <c r="SH1985" s="5">
        <v>137.35599999999999</v>
      </c>
      <c r="SI1985" s="5">
        <v>139.29900000000001</v>
      </c>
      <c r="SO1985" s="8">
        <v>42146</v>
      </c>
      <c r="SP1985" s="5">
        <v>135.762</v>
      </c>
      <c r="SQ1985" s="5">
        <v>136.11799999999999</v>
      </c>
      <c r="SW1985" s="8">
        <v>41865</v>
      </c>
      <c r="SX1985" s="5">
        <v>133.97399999999999</v>
      </c>
      <c r="SY1985" s="5">
        <v>135.767</v>
      </c>
      <c r="TI1985" s="8">
        <v>41862</v>
      </c>
      <c r="TJ1985" s="5">
        <v>130.63999999999999</v>
      </c>
      <c r="TK1985" s="5">
        <v>130.84299999999999</v>
      </c>
      <c r="TM1985" s="8">
        <v>41865</v>
      </c>
      <c r="TN1985" s="5">
        <v>120.79</v>
      </c>
      <c r="TO1985" s="5">
        <v>121.035</v>
      </c>
      <c r="TU1985" s="8">
        <v>41858</v>
      </c>
      <c r="TV1985" s="5">
        <v>105.371</v>
      </c>
      <c r="TW1985" s="5">
        <v>105.491</v>
      </c>
      <c r="TY1985" s="8">
        <v>42170</v>
      </c>
      <c r="TZ1985" s="5">
        <v>126.18899999999999</v>
      </c>
      <c r="UA1985" s="5">
        <v>128.06700000000001</v>
      </c>
      <c r="UO1985" s="8"/>
      <c r="WW1985" s="8"/>
      <c r="XB1985" s="8"/>
      <c r="XL1985" s="8"/>
      <c r="XV1985" s="8"/>
      <c r="YK1985" s="8"/>
      <c r="YP1985" s="8"/>
      <c r="YZ1985" s="8"/>
      <c r="ZE1985" s="8"/>
    </row>
    <row r="1986" spans="185:681">
      <c r="GC1986" s="8">
        <v>41859</v>
      </c>
      <c r="GD1986" s="5">
        <v>99.95</v>
      </c>
      <c r="GE1986" s="5">
        <v>123.312</v>
      </c>
      <c r="GK1986" s="8">
        <v>41859</v>
      </c>
      <c r="GL1986" s="5">
        <v>101.887</v>
      </c>
      <c r="GM1986" s="5">
        <v>102.026</v>
      </c>
      <c r="HE1986" s="8">
        <v>41859</v>
      </c>
      <c r="HF1986" s="5">
        <v>103.343</v>
      </c>
      <c r="HG1986" s="5">
        <v>103.465</v>
      </c>
      <c r="HW1986" s="8"/>
      <c r="IG1986" s="8">
        <v>41859</v>
      </c>
      <c r="IH1986" s="5">
        <v>106.31399999999999</v>
      </c>
      <c r="II1986" s="5">
        <v>106.43600000000001</v>
      </c>
      <c r="JE1986" s="8">
        <v>41862</v>
      </c>
      <c r="JF1986" s="8">
        <v>108.303</v>
      </c>
      <c r="JG1986" s="5">
        <v>108.444</v>
      </c>
      <c r="JY1986" s="8">
        <v>41866</v>
      </c>
      <c r="JZ1986" s="5">
        <v>113.31699999999999</v>
      </c>
      <c r="KA1986" s="5">
        <v>113.58799999999999</v>
      </c>
      <c r="KO1986" s="8"/>
      <c r="KS1986" s="8">
        <v>42171</v>
      </c>
      <c r="KT1986" s="5">
        <v>109.94499999999999</v>
      </c>
      <c r="KU1986" s="5">
        <v>111.648</v>
      </c>
      <c r="LS1986" s="8"/>
      <c r="LU1986" s="8">
        <v>41862</v>
      </c>
      <c r="LV1986" s="5">
        <v>113.483</v>
      </c>
      <c r="LW1986" s="5">
        <v>113.633</v>
      </c>
      <c r="MR1986" s="8"/>
      <c r="MW1986" s="8">
        <v>41866</v>
      </c>
      <c r="MX1986" s="5">
        <v>116.349</v>
      </c>
      <c r="MY1986" s="5">
        <v>116.581</v>
      </c>
      <c r="NQ1986" s="8"/>
      <c r="OG1986" s="8">
        <v>41866</v>
      </c>
      <c r="OH1986" s="5">
        <v>112.129</v>
      </c>
      <c r="OI1986" s="5">
        <v>112.32299999999999</v>
      </c>
      <c r="OZ1986" s="8"/>
      <c r="QG1986" s="8">
        <v>41866</v>
      </c>
      <c r="QH1986" s="5">
        <v>154.66999999999999</v>
      </c>
      <c r="QI1986" s="8">
        <v>157.38499999999999</v>
      </c>
      <c r="SB1986" s="8"/>
      <c r="SC1986" s="8">
        <v>41866</v>
      </c>
      <c r="SD1986" s="5">
        <v>144.114</v>
      </c>
      <c r="SE1986" s="5">
        <v>146.30099999999999</v>
      </c>
      <c r="SG1986" s="8">
        <v>41866</v>
      </c>
      <c r="SH1986" s="5">
        <v>137.35599999999999</v>
      </c>
      <c r="SI1986" s="5">
        <v>139.31700000000001</v>
      </c>
      <c r="SO1986" s="8">
        <v>42149</v>
      </c>
      <c r="SP1986" s="5">
        <v>133.5</v>
      </c>
      <c r="SQ1986" s="5">
        <v>133.87100000000001</v>
      </c>
      <c r="SW1986" s="8">
        <v>41866</v>
      </c>
      <c r="SX1986" s="5">
        <v>133.97399999999999</v>
      </c>
      <c r="SY1986" s="5">
        <v>135.78299999999999</v>
      </c>
      <c r="TI1986" s="8">
        <v>41863</v>
      </c>
      <c r="TJ1986" s="5">
        <v>130.917</v>
      </c>
      <c r="TK1986" s="5">
        <v>131.13499999999999</v>
      </c>
      <c r="TM1986" s="8">
        <v>41866</v>
      </c>
      <c r="TN1986" s="5">
        <v>120.79</v>
      </c>
      <c r="TO1986" s="5">
        <v>121.048</v>
      </c>
      <c r="TU1986" s="8">
        <v>41859</v>
      </c>
      <c r="TV1986" s="5">
        <v>105.58</v>
      </c>
      <c r="TW1986" s="5">
        <v>105.71</v>
      </c>
      <c r="TY1986" s="8">
        <v>42171</v>
      </c>
      <c r="TZ1986" s="5">
        <v>127.352</v>
      </c>
      <c r="UA1986" s="5">
        <v>129.244</v>
      </c>
      <c r="UO1986" s="8"/>
      <c r="WW1986" s="8"/>
      <c r="XB1986" s="8"/>
      <c r="XL1986" s="8"/>
      <c r="XV1986" s="8"/>
      <c r="YK1986" s="8"/>
      <c r="YP1986" s="8"/>
      <c r="YZ1986" s="8"/>
      <c r="ZE1986" s="8"/>
    </row>
    <row r="1987" spans="185:681">
      <c r="GC1987" s="8">
        <v>41862</v>
      </c>
      <c r="GD1987" s="5">
        <v>99.944999999999993</v>
      </c>
      <c r="GE1987" s="5">
        <v>123.31699999999999</v>
      </c>
      <c r="GK1987" s="8">
        <v>41862</v>
      </c>
      <c r="GL1987" s="5">
        <v>101.887</v>
      </c>
      <c r="GM1987" s="5">
        <v>102.03700000000001</v>
      </c>
      <c r="HE1987" s="8">
        <v>41862</v>
      </c>
      <c r="HF1987" s="5">
        <v>103.33499999999999</v>
      </c>
      <c r="HG1987" s="5">
        <v>103.467</v>
      </c>
      <c r="HW1987" s="8"/>
      <c r="IG1987" s="8">
        <v>41862</v>
      </c>
      <c r="IH1987" s="5">
        <v>106.43899999999999</v>
      </c>
      <c r="II1987" s="5">
        <v>106.571</v>
      </c>
      <c r="JE1987" s="8">
        <v>41863</v>
      </c>
      <c r="JF1987" s="8">
        <v>108.34099999999999</v>
      </c>
      <c r="JG1987" s="5">
        <v>108.49299999999999</v>
      </c>
      <c r="JY1987" s="8">
        <v>41869</v>
      </c>
      <c r="JZ1987" s="5">
        <v>113.30200000000001</v>
      </c>
      <c r="KA1987" s="5">
        <v>113.587</v>
      </c>
      <c r="KO1987" s="8"/>
      <c r="KS1987" s="8">
        <v>42172</v>
      </c>
      <c r="KT1987" s="5">
        <v>110.036</v>
      </c>
      <c r="KU1987" s="5">
        <v>111.751</v>
      </c>
      <c r="LS1987" s="8"/>
      <c r="LU1987" s="8">
        <v>41863</v>
      </c>
      <c r="LV1987" s="5">
        <v>113.59</v>
      </c>
      <c r="LW1987" s="5">
        <v>113.751</v>
      </c>
      <c r="MR1987" s="8"/>
      <c r="MW1987" s="8">
        <v>41869</v>
      </c>
      <c r="MX1987" s="5">
        <v>116.44499999999999</v>
      </c>
      <c r="MY1987" s="5">
        <v>116.69</v>
      </c>
      <c r="NQ1987" s="8"/>
      <c r="OG1987" s="8">
        <v>41869</v>
      </c>
      <c r="OH1987" s="5">
        <v>112.33</v>
      </c>
      <c r="OI1987" s="5">
        <v>112.53400000000001</v>
      </c>
      <c r="OZ1987" s="8"/>
      <c r="QG1987" s="8">
        <v>41869</v>
      </c>
      <c r="QH1987" s="5">
        <v>155.072</v>
      </c>
      <c r="QI1987" s="8">
        <v>157.81100000000001</v>
      </c>
      <c r="SB1987" s="8"/>
      <c r="SC1987" s="8">
        <v>41869</v>
      </c>
      <c r="SD1987" s="5">
        <v>144.548</v>
      </c>
      <c r="SE1987" s="5">
        <v>146.755</v>
      </c>
      <c r="SG1987" s="8">
        <v>41869</v>
      </c>
      <c r="SH1987" s="5">
        <v>137.785</v>
      </c>
      <c r="SI1987" s="5">
        <v>139.76300000000001</v>
      </c>
      <c r="SO1987" s="8">
        <v>42150</v>
      </c>
      <c r="SP1987" s="5">
        <v>134.88800000000001</v>
      </c>
      <c r="SQ1987" s="5">
        <v>135.273</v>
      </c>
      <c r="SW1987" s="8">
        <v>41869</v>
      </c>
      <c r="SX1987" s="5">
        <v>134.39699999999999</v>
      </c>
      <c r="SY1987" s="5">
        <v>136.22300000000001</v>
      </c>
      <c r="TI1987" s="8">
        <v>41864</v>
      </c>
      <c r="TJ1987" s="5">
        <v>130.87299999999999</v>
      </c>
      <c r="TK1987" s="5">
        <v>131.13900000000001</v>
      </c>
      <c r="TM1987" s="8">
        <v>41869</v>
      </c>
      <c r="TN1987" s="5">
        <v>121.366</v>
      </c>
      <c r="TO1987" s="5">
        <v>121.63800000000001</v>
      </c>
      <c r="TU1987" s="8">
        <v>41862</v>
      </c>
      <c r="TV1987" s="5">
        <v>106.07299999999999</v>
      </c>
      <c r="TW1987" s="5">
        <v>106.214</v>
      </c>
      <c r="TY1987" s="8">
        <v>42172</v>
      </c>
      <c r="TZ1987" s="5">
        <v>127.304</v>
      </c>
      <c r="UA1987" s="5">
        <v>129.21</v>
      </c>
      <c r="UO1987" s="8"/>
      <c r="WW1987" s="8"/>
      <c r="XB1987" s="8"/>
      <c r="XL1987" s="8"/>
      <c r="XV1987" s="8"/>
      <c r="YK1987" s="8"/>
      <c r="YP1987" s="8"/>
      <c r="YZ1987" s="8"/>
      <c r="ZE1987" s="8"/>
    </row>
    <row r="1988" spans="185:681">
      <c r="GC1988" s="8">
        <v>41863</v>
      </c>
      <c r="GD1988" s="5">
        <v>99.947000000000003</v>
      </c>
      <c r="GE1988" s="5">
        <v>123.331</v>
      </c>
      <c r="GK1988" s="8">
        <v>41863</v>
      </c>
      <c r="GL1988" s="5">
        <v>101.878</v>
      </c>
      <c r="GM1988" s="5">
        <v>102.04</v>
      </c>
      <c r="HE1988" s="8">
        <v>41863</v>
      </c>
      <c r="HF1988" s="5">
        <v>103.33</v>
      </c>
      <c r="HG1988" s="5">
        <v>103.473</v>
      </c>
      <c r="HW1988" s="8"/>
      <c r="IG1988" s="8">
        <v>41863</v>
      </c>
      <c r="IH1988" s="5">
        <v>106.465</v>
      </c>
      <c r="II1988" s="5">
        <v>106.607</v>
      </c>
      <c r="JE1988" s="8">
        <v>41864</v>
      </c>
      <c r="JF1988" s="8">
        <v>108.32899999999999</v>
      </c>
      <c r="JG1988" s="5">
        <v>108.51300000000001</v>
      </c>
      <c r="JY1988" s="8">
        <v>41870</v>
      </c>
      <c r="JZ1988" s="5">
        <v>113.301</v>
      </c>
      <c r="KA1988" s="5">
        <v>113.601</v>
      </c>
      <c r="KO1988" s="8"/>
      <c r="KS1988" s="8">
        <v>42173</v>
      </c>
      <c r="KT1988" s="5">
        <v>110.51900000000001</v>
      </c>
      <c r="KU1988" s="5">
        <v>112.27200000000001</v>
      </c>
      <c r="LS1988" s="8"/>
      <c r="LU1988" s="8">
        <v>41864</v>
      </c>
      <c r="LV1988" s="5">
        <v>113.536</v>
      </c>
      <c r="LW1988" s="5">
        <v>113.732</v>
      </c>
      <c r="MR1988" s="8"/>
      <c r="MW1988" s="8">
        <v>41870</v>
      </c>
      <c r="MX1988" s="5">
        <v>116.545</v>
      </c>
      <c r="MY1988" s="5">
        <v>116.801</v>
      </c>
      <c r="NQ1988" s="8"/>
      <c r="OG1988" s="8">
        <v>41870</v>
      </c>
      <c r="OH1988" s="5">
        <v>112.532</v>
      </c>
      <c r="OI1988" s="5">
        <v>112.745</v>
      </c>
      <c r="OZ1988" s="8"/>
      <c r="QG1988" s="8">
        <v>41870</v>
      </c>
      <c r="QH1988" s="5">
        <v>155.238</v>
      </c>
      <c r="QI1988" s="8">
        <v>158.001</v>
      </c>
      <c r="SB1988" s="8"/>
      <c r="SC1988" s="8">
        <v>41870</v>
      </c>
      <c r="SD1988" s="5">
        <v>144.77799999999999</v>
      </c>
      <c r="SE1988" s="5">
        <v>147.00399999999999</v>
      </c>
      <c r="SG1988" s="8">
        <v>41870</v>
      </c>
      <c r="SH1988" s="5">
        <v>138.03700000000001</v>
      </c>
      <c r="SI1988" s="5">
        <v>140.03299999999999</v>
      </c>
      <c r="SO1988" s="8">
        <v>42151</v>
      </c>
      <c r="SP1988" s="5">
        <v>136.36600000000001</v>
      </c>
      <c r="SQ1988" s="5">
        <v>136.76499999999999</v>
      </c>
      <c r="SW1988" s="8">
        <v>41870</v>
      </c>
      <c r="SX1988" s="5">
        <v>134.601</v>
      </c>
      <c r="SY1988" s="5">
        <v>136.44300000000001</v>
      </c>
      <c r="TI1988" s="8">
        <v>41865</v>
      </c>
      <c r="TJ1988" s="5">
        <v>131.345</v>
      </c>
      <c r="TK1988" s="5">
        <v>131.62700000000001</v>
      </c>
      <c r="TM1988" s="8">
        <v>41870</v>
      </c>
      <c r="TN1988" s="5">
        <v>121.584</v>
      </c>
      <c r="TO1988" s="5">
        <v>121.869</v>
      </c>
      <c r="TU1988" s="8">
        <v>41863</v>
      </c>
      <c r="TV1988" s="5">
        <v>106.339</v>
      </c>
      <c r="TW1988" s="5">
        <v>106.491</v>
      </c>
      <c r="TY1988" s="8">
        <v>42173</v>
      </c>
      <c r="TZ1988" s="5">
        <v>129.208</v>
      </c>
      <c r="UA1988" s="5">
        <v>131.15600000000001</v>
      </c>
      <c r="UO1988" s="8"/>
      <c r="WW1988" s="8"/>
      <c r="XB1988" s="8"/>
      <c r="XL1988" s="8"/>
      <c r="XV1988" s="8"/>
      <c r="YK1988" s="8"/>
      <c r="YP1988" s="8"/>
      <c r="YZ1988" s="8"/>
      <c r="ZE1988" s="8"/>
    </row>
    <row r="1989" spans="185:681">
      <c r="GC1989" s="8">
        <v>41864</v>
      </c>
      <c r="GD1989" s="5">
        <v>99.908000000000001</v>
      </c>
      <c r="GE1989" s="5">
        <v>123.318</v>
      </c>
      <c r="GK1989" s="8">
        <v>41864</v>
      </c>
      <c r="GL1989" s="5">
        <v>101.85</v>
      </c>
      <c r="GM1989" s="5">
        <v>102.04600000000001</v>
      </c>
      <c r="HE1989" s="8">
        <v>41864</v>
      </c>
      <c r="HF1989" s="5">
        <v>103.31</v>
      </c>
      <c r="HG1989" s="5">
        <v>103.483</v>
      </c>
      <c r="HW1989" s="8"/>
      <c r="IG1989" s="8">
        <v>41864</v>
      </c>
      <c r="IH1989" s="5">
        <v>106.458</v>
      </c>
      <c r="II1989" s="5">
        <v>106.631</v>
      </c>
      <c r="JE1989" s="8">
        <v>41865</v>
      </c>
      <c r="JF1989" s="8">
        <v>108.411</v>
      </c>
      <c r="JG1989" s="5">
        <v>108.60599999999999</v>
      </c>
      <c r="JY1989" s="8">
        <v>41871</v>
      </c>
      <c r="JZ1989" s="5">
        <v>113.267</v>
      </c>
      <c r="KA1989" s="5">
        <v>113.60899999999999</v>
      </c>
      <c r="KO1989" s="8"/>
      <c r="KS1989" s="8">
        <v>42174</v>
      </c>
      <c r="KT1989" s="5">
        <v>110.059</v>
      </c>
      <c r="KU1989" s="5">
        <v>111.824</v>
      </c>
      <c r="LS1989" s="8"/>
      <c r="LU1989" s="8">
        <v>41865</v>
      </c>
      <c r="LV1989" s="5">
        <v>113.789</v>
      </c>
      <c r="LW1989" s="5">
        <v>113.996</v>
      </c>
      <c r="MR1989" s="8"/>
      <c r="MW1989" s="8">
        <v>41871</v>
      </c>
      <c r="MX1989" s="5">
        <v>116.55200000000001</v>
      </c>
      <c r="MY1989" s="5">
        <v>116.845</v>
      </c>
      <c r="NQ1989" s="8"/>
      <c r="OG1989" s="8">
        <v>41871</v>
      </c>
      <c r="OH1989" s="5">
        <v>112.581</v>
      </c>
      <c r="OI1989" s="5">
        <v>112.82599999999999</v>
      </c>
      <c r="OZ1989" s="8"/>
      <c r="QG1989" s="8">
        <v>41871</v>
      </c>
      <c r="QH1989" s="5">
        <v>155.15899999999999</v>
      </c>
      <c r="QI1989" s="8">
        <v>157.995</v>
      </c>
      <c r="SB1989" s="8"/>
      <c r="SC1989" s="8">
        <v>41871</v>
      </c>
      <c r="SD1989" s="5">
        <v>144.90899999999999</v>
      </c>
      <c r="SE1989" s="5">
        <v>147.19399999999999</v>
      </c>
      <c r="SG1989" s="8">
        <v>41871</v>
      </c>
      <c r="SH1989" s="5">
        <v>138.202</v>
      </c>
      <c r="SI1989" s="5">
        <v>140.251</v>
      </c>
      <c r="SO1989" s="8">
        <v>42152</v>
      </c>
      <c r="SP1989" s="5">
        <v>135.65799999999999</v>
      </c>
      <c r="SQ1989" s="5">
        <v>136.1</v>
      </c>
      <c r="SW1989" s="8">
        <v>41871</v>
      </c>
      <c r="SX1989" s="5">
        <v>134.881</v>
      </c>
      <c r="SY1989" s="5">
        <v>136.773</v>
      </c>
      <c r="TI1989" s="8">
        <v>41866</v>
      </c>
      <c r="TJ1989" s="5">
        <v>131.345</v>
      </c>
      <c r="TK1989" s="5">
        <v>131.642</v>
      </c>
      <c r="TM1989" s="8">
        <v>41871</v>
      </c>
      <c r="TN1989" s="5">
        <v>121.908</v>
      </c>
      <c r="TO1989" s="5">
        <v>122.23399999999999</v>
      </c>
      <c r="TU1989" s="8">
        <v>41864</v>
      </c>
      <c r="TV1989" s="5">
        <v>106.256</v>
      </c>
      <c r="TW1989" s="5">
        <v>106.441</v>
      </c>
      <c r="TY1989" s="8">
        <v>42174</v>
      </c>
      <c r="TZ1989" s="5">
        <v>128.471</v>
      </c>
      <c r="UA1989" s="5">
        <v>130.43199999999999</v>
      </c>
      <c r="UO1989" s="8"/>
      <c r="WW1989" s="8"/>
      <c r="XB1989" s="8"/>
      <c r="XL1989" s="8"/>
      <c r="XV1989" s="8"/>
      <c r="YK1989" s="8"/>
      <c r="YP1989" s="8"/>
      <c r="YZ1989" s="8"/>
      <c r="ZE1989" s="8"/>
    </row>
    <row r="1990" spans="185:681">
      <c r="GC1990" s="8">
        <v>41865</v>
      </c>
      <c r="GD1990" s="5">
        <v>99.878</v>
      </c>
      <c r="GE1990" s="5">
        <v>123.29300000000001</v>
      </c>
      <c r="GK1990" s="8">
        <v>41865</v>
      </c>
      <c r="GL1990" s="5">
        <v>101.845</v>
      </c>
      <c r="GM1990" s="5">
        <v>102.053</v>
      </c>
      <c r="HE1990" s="8">
        <v>41865</v>
      </c>
      <c r="HF1990" s="5">
        <v>103.315</v>
      </c>
      <c r="HG1990" s="5">
        <v>103.498</v>
      </c>
      <c r="HW1990" s="8"/>
      <c r="IG1990" s="8">
        <v>41865</v>
      </c>
      <c r="IH1990" s="5">
        <v>106.502</v>
      </c>
      <c r="II1990" s="5">
        <v>106.685</v>
      </c>
      <c r="JE1990" s="8">
        <v>41866</v>
      </c>
      <c r="JF1990" s="8">
        <v>108.411</v>
      </c>
      <c r="JG1990" s="5">
        <v>108.617</v>
      </c>
      <c r="JY1990" s="8">
        <v>41872</v>
      </c>
      <c r="JZ1990" s="5">
        <v>113.328</v>
      </c>
      <c r="KA1990" s="5">
        <v>113.684</v>
      </c>
      <c r="KO1990" s="8"/>
      <c r="KS1990" s="8">
        <v>42177</v>
      </c>
      <c r="KT1990" s="5">
        <v>110.32899999999999</v>
      </c>
      <c r="KU1990" s="5">
        <v>112.10599999999999</v>
      </c>
      <c r="LS1990" s="8"/>
      <c r="LU1990" s="8">
        <v>41866</v>
      </c>
      <c r="LV1990" s="5">
        <v>113.789</v>
      </c>
      <c r="LW1990" s="5">
        <v>114.008</v>
      </c>
      <c r="MR1990" s="8"/>
      <c r="MW1990" s="8">
        <v>41872</v>
      </c>
      <c r="MX1990" s="5">
        <v>116.605</v>
      </c>
      <c r="MY1990" s="5">
        <v>116.911</v>
      </c>
      <c r="NQ1990" s="8"/>
      <c r="OG1990" s="8">
        <v>41872</v>
      </c>
      <c r="OH1990" s="5">
        <v>112.625</v>
      </c>
      <c r="OI1990" s="5">
        <v>112.879</v>
      </c>
      <c r="OZ1990" s="8"/>
      <c r="QG1990" s="8">
        <v>41872</v>
      </c>
      <c r="QH1990" s="5">
        <v>155.22499999999999</v>
      </c>
      <c r="QI1990" s="8">
        <v>158.08600000000001</v>
      </c>
      <c r="SB1990" s="8"/>
      <c r="SC1990" s="8">
        <v>41872</v>
      </c>
      <c r="SD1990" s="5">
        <v>144.99100000000001</v>
      </c>
      <c r="SE1990" s="5">
        <v>147.29599999999999</v>
      </c>
      <c r="SG1990" s="8">
        <v>41872</v>
      </c>
      <c r="SH1990" s="5">
        <v>138.315</v>
      </c>
      <c r="SI1990" s="5">
        <v>140.38200000000001</v>
      </c>
      <c r="SO1990" s="8">
        <v>42153</v>
      </c>
      <c r="SP1990" s="5">
        <v>135.965</v>
      </c>
      <c r="SQ1990" s="5">
        <v>136.422</v>
      </c>
      <c r="SW1990" s="8">
        <v>41872</v>
      </c>
      <c r="SX1990" s="5">
        <v>135</v>
      </c>
      <c r="SY1990" s="5">
        <v>136.90700000000001</v>
      </c>
      <c r="TI1990" s="8">
        <v>41869</v>
      </c>
      <c r="TJ1990" s="5">
        <v>131.834</v>
      </c>
      <c r="TK1990" s="5">
        <v>132.14699999999999</v>
      </c>
      <c r="TM1990" s="8">
        <v>41872</v>
      </c>
      <c r="TN1990" s="5">
        <v>122.04300000000001</v>
      </c>
      <c r="TO1990" s="5">
        <v>122.38200000000001</v>
      </c>
      <c r="TU1990" s="8">
        <v>41865</v>
      </c>
      <c r="TV1990" s="5">
        <v>106.77500000000001</v>
      </c>
      <c r="TW1990" s="5">
        <v>106.971</v>
      </c>
      <c r="TY1990" s="8">
        <v>42177</v>
      </c>
      <c r="TZ1990" s="5">
        <v>131.09100000000001</v>
      </c>
      <c r="UA1990" s="5">
        <v>133.066</v>
      </c>
      <c r="UO1990" s="8"/>
      <c r="WW1990" s="8"/>
      <c r="XB1990" s="8"/>
      <c r="XL1990" s="8"/>
      <c r="XV1990" s="8"/>
      <c r="YK1990" s="8"/>
      <c r="YP1990" s="8"/>
      <c r="YZ1990" s="8"/>
      <c r="ZE1990" s="8"/>
    </row>
    <row r="1991" spans="185:681">
      <c r="GC1991" s="8">
        <v>41866</v>
      </c>
      <c r="GD1991" s="5">
        <v>99.882999999999996</v>
      </c>
      <c r="GE1991" s="5">
        <v>123.31100000000001</v>
      </c>
      <c r="GK1991" s="8">
        <v>41866</v>
      </c>
      <c r="GL1991" s="5">
        <v>101.833</v>
      </c>
      <c r="GM1991" s="5">
        <v>102.05200000000001</v>
      </c>
      <c r="HE1991" s="8">
        <v>41866</v>
      </c>
      <c r="HF1991" s="5">
        <v>103.28</v>
      </c>
      <c r="HG1991" s="5">
        <v>103.474</v>
      </c>
      <c r="HW1991" s="8"/>
      <c r="IG1991" s="8">
        <v>41866</v>
      </c>
      <c r="IH1991" s="5">
        <v>106.502</v>
      </c>
      <c r="II1991" s="5">
        <v>106.696</v>
      </c>
      <c r="JE1991" s="8">
        <v>41869</v>
      </c>
      <c r="JF1991" s="8">
        <v>108.395</v>
      </c>
      <c r="JG1991" s="5">
        <v>108.61199999999999</v>
      </c>
      <c r="JY1991" s="8">
        <v>41873</v>
      </c>
      <c r="JZ1991" s="5">
        <v>113.405</v>
      </c>
      <c r="KA1991" s="5">
        <v>113.776</v>
      </c>
      <c r="KO1991" s="8"/>
      <c r="KS1991" s="8">
        <v>42178</v>
      </c>
      <c r="KT1991" s="5">
        <v>110.444</v>
      </c>
      <c r="KU1991" s="5">
        <v>112.23399999999999</v>
      </c>
      <c r="LS1991" s="8"/>
      <c r="LU1991" s="8">
        <v>41869</v>
      </c>
      <c r="LV1991" s="5">
        <v>113.845</v>
      </c>
      <c r="LW1991" s="5">
        <v>114.07599999999999</v>
      </c>
      <c r="MR1991" s="8"/>
      <c r="MW1991" s="8">
        <v>41873</v>
      </c>
      <c r="MX1991" s="5">
        <v>116.738</v>
      </c>
      <c r="MY1991" s="5">
        <v>117.05500000000001</v>
      </c>
      <c r="NQ1991" s="8"/>
      <c r="OG1991" s="8">
        <v>41873</v>
      </c>
      <c r="OH1991" s="5">
        <v>112.73699999999999</v>
      </c>
      <c r="OI1991" s="5">
        <v>113.001</v>
      </c>
      <c r="OZ1991" s="8"/>
      <c r="QG1991" s="8">
        <v>41873</v>
      </c>
      <c r="QH1991" s="5">
        <v>155.41200000000001</v>
      </c>
      <c r="QI1991" s="8">
        <v>158.298</v>
      </c>
      <c r="SB1991" s="8"/>
      <c r="SC1991" s="8">
        <v>41873</v>
      </c>
      <c r="SD1991" s="5">
        <v>145.17500000000001</v>
      </c>
      <c r="SE1991" s="5">
        <v>147.5</v>
      </c>
      <c r="SG1991" s="8">
        <v>41873</v>
      </c>
      <c r="SH1991" s="5">
        <v>138.499</v>
      </c>
      <c r="SI1991" s="5">
        <v>140.583</v>
      </c>
      <c r="SO1991" s="8">
        <v>42156</v>
      </c>
      <c r="SP1991" s="5">
        <v>134.768</v>
      </c>
      <c r="SQ1991" s="5">
        <v>135.238</v>
      </c>
      <c r="SW1991" s="8">
        <v>41873</v>
      </c>
      <c r="SX1991" s="5">
        <v>135.256</v>
      </c>
      <c r="SY1991" s="5">
        <v>137.18</v>
      </c>
      <c r="TI1991" s="8">
        <v>41870</v>
      </c>
      <c r="TJ1991" s="5">
        <v>132.053</v>
      </c>
      <c r="TK1991" s="5">
        <v>132.381</v>
      </c>
      <c r="TM1991" s="8">
        <v>41873</v>
      </c>
      <c r="TN1991" s="5">
        <v>122.252</v>
      </c>
      <c r="TO1991" s="5">
        <v>122.605</v>
      </c>
      <c r="TU1991" s="8">
        <v>41866</v>
      </c>
      <c r="TV1991" s="5">
        <v>106.77500000000001</v>
      </c>
      <c r="TW1991" s="5">
        <v>106.982</v>
      </c>
      <c r="TY1991" s="8">
        <v>42178</v>
      </c>
      <c r="TZ1991" s="5">
        <v>131.596</v>
      </c>
      <c r="UA1991" s="5">
        <v>133.58500000000001</v>
      </c>
      <c r="UO1991" s="8"/>
      <c r="WW1991" s="8"/>
      <c r="XB1991" s="8"/>
      <c r="XL1991" s="8"/>
      <c r="XV1991" s="8"/>
      <c r="YK1991" s="8"/>
      <c r="YP1991" s="8"/>
      <c r="YZ1991" s="8"/>
      <c r="ZE1991" s="8"/>
    </row>
    <row r="1992" spans="185:681">
      <c r="GC1992" s="8">
        <v>41869</v>
      </c>
      <c r="GD1992" s="5">
        <v>99.863</v>
      </c>
      <c r="GE1992" s="5">
        <v>123.298</v>
      </c>
      <c r="GK1992" s="8">
        <v>41869</v>
      </c>
      <c r="GL1992" s="5">
        <v>101.82</v>
      </c>
      <c r="GM1992" s="5">
        <v>102.051</v>
      </c>
      <c r="HE1992" s="8">
        <v>41869</v>
      </c>
      <c r="HF1992" s="5">
        <v>103.255</v>
      </c>
      <c r="HG1992" s="5">
        <v>103.459</v>
      </c>
      <c r="HW1992" s="8"/>
      <c r="IG1992" s="8">
        <v>41869</v>
      </c>
      <c r="IH1992" s="5">
        <v>106.518</v>
      </c>
      <c r="II1992" s="5">
        <v>106.72199999999999</v>
      </c>
      <c r="JE1992" s="8">
        <v>41870</v>
      </c>
      <c r="JF1992" s="8">
        <v>108.40300000000001</v>
      </c>
      <c r="JG1992" s="5">
        <v>108.631</v>
      </c>
      <c r="JY1992" s="8">
        <v>41876</v>
      </c>
      <c r="JZ1992" s="5">
        <v>113.63</v>
      </c>
      <c r="KA1992" s="5">
        <v>114.015</v>
      </c>
      <c r="KO1992" s="8"/>
      <c r="KS1992" s="8">
        <v>42179</v>
      </c>
      <c r="KT1992" s="5">
        <v>110.39100000000001</v>
      </c>
      <c r="KU1992" s="5">
        <v>112.194</v>
      </c>
      <c r="LS1992" s="8"/>
      <c r="LU1992" s="8">
        <v>41870</v>
      </c>
      <c r="LV1992" s="5">
        <v>113.91200000000001</v>
      </c>
      <c r="LW1992" s="5">
        <v>114.155</v>
      </c>
      <c r="MR1992" s="8"/>
      <c r="MW1992" s="8">
        <v>41876</v>
      </c>
      <c r="MX1992" s="5">
        <v>117.28100000000001</v>
      </c>
      <c r="MY1992" s="5">
        <v>117.611</v>
      </c>
      <c r="NQ1992" s="8"/>
      <c r="OG1992" s="8">
        <v>41876</v>
      </c>
      <c r="OH1992" s="5">
        <v>113.462</v>
      </c>
      <c r="OI1992" s="5">
        <v>113.73699999999999</v>
      </c>
      <c r="OZ1992" s="8"/>
      <c r="QG1992" s="8">
        <v>41876</v>
      </c>
      <c r="QH1992" s="5">
        <v>156.64099999999999</v>
      </c>
      <c r="QI1992" s="8">
        <v>159.55099999999999</v>
      </c>
      <c r="SB1992" s="8"/>
      <c r="SC1992" s="8">
        <v>41876</v>
      </c>
      <c r="SD1992" s="5">
        <v>146.381</v>
      </c>
      <c r="SE1992" s="5">
        <v>148.72499999999999</v>
      </c>
      <c r="SG1992" s="8">
        <v>41876</v>
      </c>
      <c r="SH1992" s="5">
        <v>139.684</v>
      </c>
      <c r="SI1992" s="5">
        <v>141.785</v>
      </c>
      <c r="SO1992" s="8">
        <v>42157</v>
      </c>
      <c r="SP1992" s="5">
        <v>132.654</v>
      </c>
      <c r="SQ1992" s="5">
        <v>133.13900000000001</v>
      </c>
      <c r="SW1992" s="8">
        <v>41876</v>
      </c>
      <c r="SX1992" s="5">
        <v>136.536</v>
      </c>
      <c r="SY1992" s="5">
        <v>138.477</v>
      </c>
      <c r="TI1992" s="8">
        <v>41871</v>
      </c>
      <c r="TJ1992" s="5">
        <v>132.376</v>
      </c>
      <c r="TK1992" s="5">
        <v>132.751</v>
      </c>
      <c r="TM1992" s="8">
        <v>41876</v>
      </c>
      <c r="TN1992" s="5">
        <v>123.414</v>
      </c>
      <c r="TO1992" s="5">
        <v>123.78100000000001</v>
      </c>
      <c r="TU1992" s="8">
        <v>41869</v>
      </c>
      <c r="TV1992" s="5">
        <v>107.294</v>
      </c>
      <c r="TW1992" s="5">
        <v>107.511</v>
      </c>
      <c r="TY1992" s="8">
        <v>42179</v>
      </c>
      <c r="TZ1992" s="5">
        <v>130.91300000000001</v>
      </c>
      <c r="UA1992" s="5">
        <v>132.916</v>
      </c>
      <c r="UO1992" s="8"/>
      <c r="WW1992" s="8"/>
      <c r="XB1992" s="8"/>
      <c r="XL1992" s="8"/>
      <c r="XV1992" s="8"/>
      <c r="YK1992" s="8"/>
      <c r="YP1992" s="8"/>
      <c r="YZ1992" s="8"/>
      <c r="ZE1992" s="8"/>
    </row>
    <row r="1993" spans="185:681">
      <c r="GC1993" s="8">
        <v>41870</v>
      </c>
      <c r="GD1993" s="5">
        <v>99.855000000000004</v>
      </c>
      <c r="GE1993" s="5">
        <v>123.29900000000001</v>
      </c>
      <c r="GK1993" s="8">
        <v>41870</v>
      </c>
      <c r="GL1993" s="5">
        <v>101.81</v>
      </c>
      <c r="GM1993" s="5">
        <v>102.053</v>
      </c>
      <c r="HE1993" s="8">
        <v>41870</v>
      </c>
      <c r="HF1993" s="5">
        <v>103.26</v>
      </c>
      <c r="HG1993" s="5">
        <v>103.474</v>
      </c>
      <c r="HW1993" s="8"/>
      <c r="IG1993" s="8">
        <v>41870</v>
      </c>
      <c r="IH1993" s="5">
        <v>106.482</v>
      </c>
      <c r="II1993" s="5">
        <v>106.696</v>
      </c>
      <c r="JE1993" s="8">
        <v>41871</v>
      </c>
      <c r="JF1993" s="8">
        <v>108.373</v>
      </c>
      <c r="JG1993" s="5">
        <v>108.634</v>
      </c>
      <c r="JY1993" s="8">
        <v>41877</v>
      </c>
      <c r="JZ1993" s="5">
        <v>113.601</v>
      </c>
      <c r="KA1993" s="5">
        <v>114</v>
      </c>
      <c r="KO1993" s="8"/>
      <c r="KS1993" s="8">
        <v>42180</v>
      </c>
      <c r="KT1993" s="5">
        <v>110.428</v>
      </c>
      <c r="KU1993" s="5">
        <v>112.267</v>
      </c>
      <c r="LS1993" s="8"/>
      <c r="LU1993" s="8">
        <v>41871</v>
      </c>
      <c r="LV1993" s="5">
        <v>113.89100000000001</v>
      </c>
      <c r="LW1993" s="5">
        <v>114.169</v>
      </c>
      <c r="MR1993" s="8"/>
      <c r="MW1993" s="8">
        <v>41877</v>
      </c>
      <c r="MX1993" s="5">
        <v>117.35299999999999</v>
      </c>
      <c r="MY1993" s="5">
        <v>117.69499999999999</v>
      </c>
      <c r="NQ1993" s="8"/>
      <c r="OG1993" s="8">
        <v>41877</v>
      </c>
      <c r="OH1993" s="5">
        <v>113.58499999999999</v>
      </c>
      <c r="OI1993" s="5">
        <v>113.87</v>
      </c>
      <c r="OZ1993" s="8"/>
      <c r="QG1993" s="8">
        <v>41877</v>
      </c>
      <c r="QH1993" s="5">
        <v>157.08099999999999</v>
      </c>
      <c r="QI1993" s="8">
        <v>160.01599999999999</v>
      </c>
      <c r="SB1993" s="8"/>
      <c r="SC1993" s="8">
        <v>41877</v>
      </c>
      <c r="SD1993" s="5">
        <v>147.00899999999999</v>
      </c>
      <c r="SE1993" s="5">
        <v>149.37299999999999</v>
      </c>
      <c r="SG1993" s="8">
        <v>41877</v>
      </c>
      <c r="SH1993" s="5">
        <v>140.29499999999999</v>
      </c>
      <c r="SI1993" s="5">
        <v>142.41399999999999</v>
      </c>
      <c r="SO1993" s="8">
        <v>42158</v>
      </c>
      <c r="SP1993" s="5">
        <v>131.47900000000001</v>
      </c>
      <c r="SQ1993" s="5">
        <v>131.97800000000001</v>
      </c>
      <c r="SW1993" s="8">
        <v>41877</v>
      </c>
      <c r="SX1993" s="5">
        <v>137.369</v>
      </c>
      <c r="SY1993" s="5">
        <v>139.32599999999999</v>
      </c>
      <c r="TI1993" s="8">
        <v>41872</v>
      </c>
      <c r="TJ1993" s="5">
        <v>132.47200000000001</v>
      </c>
      <c r="TK1993" s="5">
        <v>132.863</v>
      </c>
      <c r="TM1993" s="8">
        <v>41877</v>
      </c>
      <c r="TN1993" s="5">
        <v>124.376</v>
      </c>
      <c r="TO1993" s="5">
        <v>124.756</v>
      </c>
      <c r="TU1993" s="8">
        <v>41870</v>
      </c>
      <c r="TV1993" s="5">
        <v>107.249</v>
      </c>
      <c r="TW1993" s="5">
        <v>107.477</v>
      </c>
      <c r="TY1993" s="8">
        <v>42180</v>
      </c>
      <c r="TZ1993" s="5">
        <v>130.87100000000001</v>
      </c>
      <c r="UA1993" s="5">
        <v>132.91499999999999</v>
      </c>
      <c r="UO1993" s="8"/>
      <c r="WW1993" s="8"/>
      <c r="XB1993" s="8"/>
      <c r="XL1993" s="8"/>
      <c r="XV1993" s="8"/>
      <c r="YK1993" s="8"/>
      <c r="YP1993" s="8"/>
      <c r="YZ1993" s="8"/>
      <c r="ZE1993" s="8"/>
    </row>
    <row r="1994" spans="185:681">
      <c r="GC1994" s="8">
        <v>41871</v>
      </c>
      <c r="GD1994" s="5">
        <v>99.828000000000003</v>
      </c>
      <c r="GE1994" s="5">
        <v>123.301</v>
      </c>
      <c r="GK1994" s="8">
        <v>41871</v>
      </c>
      <c r="GL1994" s="5">
        <v>101.78</v>
      </c>
      <c r="GM1994" s="5">
        <v>102.057</v>
      </c>
      <c r="HE1994" s="8">
        <v>41871</v>
      </c>
      <c r="HF1994" s="5">
        <v>103.23</v>
      </c>
      <c r="HG1994" s="5">
        <v>103.47499999999999</v>
      </c>
      <c r="HW1994" s="8"/>
      <c r="IG1994" s="8">
        <v>41871</v>
      </c>
      <c r="IH1994" s="5">
        <v>106.453</v>
      </c>
      <c r="II1994" s="5">
        <v>106.697</v>
      </c>
      <c r="JE1994" s="8">
        <v>41872</v>
      </c>
      <c r="JF1994" s="8">
        <v>108.41500000000001</v>
      </c>
      <c r="JG1994" s="5">
        <v>108.687</v>
      </c>
      <c r="JY1994" s="8">
        <v>41878</v>
      </c>
      <c r="JZ1994" s="5">
        <v>113.477</v>
      </c>
      <c r="KA1994" s="5">
        <v>113.919</v>
      </c>
      <c r="KO1994" s="8"/>
      <c r="KS1994" s="8">
        <v>42181</v>
      </c>
      <c r="KT1994" s="5">
        <v>110.401</v>
      </c>
      <c r="KU1994" s="5">
        <v>112.253</v>
      </c>
      <c r="LS1994" s="8"/>
      <c r="LU1994" s="8">
        <v>41872</v>
      </c>
      <c r="LV1994" s="5">
        <v>113.959</v>
      </c>
      <c r="LW1994" s="5">
        <v>114.248</v>
      </c>
      <c r="MR1994" s="8"/>
      <c r="MW1994" s="8">
        <v>41878</v>
      </c>
      <c r="MX1994" s="5">
        <v>117.31</v>
      </c>
      <c r="MY1994" s="5">
        <v>117.68899999999999</v>
      </c>
      <c r="NQ1994" s="8"/>
      <c r="OG1994" s="8">
        <v>41878</v>
      </c>
      <c r="OH1994" s="5">
        <v>113.68300000000001</v>
      </c>
      <c r="OI1994" s="5">
        <v>113.998</v>
      </c>
      <c r="OZ1994" s="8"/>
      <c r="QG1994" s="8">
        <v>41878</v>
      </c>
      <c r="QH1994" s="5">
        <v>157.489</v>
      </c>
      <c r="QI1994" s="8">
        <v>160.49700000000001</v>
      </c>
      <c r="SB1994" s="8"/>
      <c r="SC1994" s="8">
        <v>41878</v>
      </c>
      <c r="SD1994" s="5">
        <v>147.56700000000001</v>
      </c>
      <c r="SE1994" s="5">
        <v>149.99</v>
      </c>
      <c r="SG1994" s="8">
        <v>41878</v>
      </c>
      <c r="SH1994" s="5">
        <v>140.798</v>
      </c>
      <c r="SI1994" s="5">
        <v>142.97</v>
      </c>
      <c r="SO1994" s="8">
        <v>42159</v>
      </c>
      <c r="SP1994" s="5">
        <v>131.75200000000001</v>
      </c>
      <c r="SQ1994" s="5">
        <v>132.29400000000001</v>
      </c>
      <c r="SW1994" s="8">
        <v>41878</v>
      </c>
      <c r="SX1994" s="5">
        <v>138.22</v>
      </c>
      <c r="SY1994" s="5">
        <v>140.226</v>
      </c>
      <c r="TI1994" s="8">
        <v>41873</v>
      </c>
      <c r="TJ1994" s="5">
        <v>132.649</v>
      </c>
      <c r="TK1994" s="5">
        <v>133.05500000000001</v>
      </c>
      <c r="TM1994" s="8">
        <v>41878</v>
      </c>
      <c r="TN1994" s="5">
        <v>125.327</v>
      </c>
      <c r="TO1994" s="5">
        <v>125.748</v>
      </c>
      <c r="TU1994" s="8">
        <v>41871</v>
      </c>
      <c r="TV1994" s="5">
        <v>107.413</v>
      </c>
      <c r="TW1994" s="5">
        <v>107.673</v>
      </c>
      <c r="TY1994" s="8">
        <v>42181</v>
      </c>
      <c r="TZ1994" s="5">
        <v>131.25200000000001</v>
      </c>
      <c r="UA1994" s="5">
        <v>133.31</v>
      </c>
      <c r="UO1994" s="8"/>
      <c r="WW1994" s="8"/>
      <c r="XB1994" s="8"/>
      <c r="XL1994" s="8"/>
      <c r="XV1994" s="8"/>
      <c r="YK1994" s="8"/>
      <c r="YP1994" s="8"/>
      <c r="YZ1994" s="8"/>
      <c r="ZE1994" s="8"/>
    </row>
    <row r="1995" spans="185:681">
      <c r="GC1995" s="8">
        <v>41872</v>
      </c>
      <c r="GD1995" s="5">
        <v>99.813000000000002</v>
      </c>
      <c r="GE1995" s="5">
        <v>123.295</v>
      </c>
      <c r="GK1995" s="8">
        <v>41872</v>
      </c>
      <c r="GL1995" s="5">
        <v>101.765</v>
      </c>
      <c r="GM1995" s="5">
        <v>102.054</v>
      </c>
      <c r="HE1995" s="8">
        <v>41872</v>
      </c>
      <c r="HF1995" s="5">
        <v>103.227</v>
      </c>
      <c r="HG1995" s="5">
        <v>103.482</v>
      </c>
      <c r="HW1995" s="8"/>
      <c r="IG1995" s="8">
        <v>41872</v>
      </c>
      <c r="IH1995" s="5">
        <v>106.48</v>
      </c>
      <c r="II1995" s="5">
        <v>106.73399999999999</v>
      </c>
      <c r="JE1995" s="8">
        <v>41873</v>
      </c>
      <c r="JF1995" s="8">
        <v>108.468</v>
      </c>
      <c r="JG1995" s="5">
        <v>108.751</v>
      </c>
      <c r="JY1995" s="8">
        <v>41879</v>
      </c>
      <c r="JZ1995" s="5">
        <v>113.25700000000001</v>
      </c>
      <c r="KA1995" s="5">
        <v>113.714</v>
      </c>
      <c r="KO1995" s="8"/>
      <c r="KS1995" s="8">
        <v>42184</v>
      </c>
      <c r="KT1995" s="5">
        <v>109.95099999999999</v>
      </c>
      <c r="KU1995" s="5">
        <v>111.815</v>
      </c>
      <c r="LS1995" s="8"/>
      <c r="LU1995" s="8">
        <v>41873</v>
      </c>
      <c r="LV1995" s="5">
        <v>114.06699999999999</v>
      </c>
      <c r="LW1995" s="5">
        <v>114.367</v>
      </c>
      <c r="MR1995" s="8"/>
      <c r="MW1995" s="8">
        <v>41879</v>
      </c>
      <c r="MX1995" s="5">
        <v>116.849</v>
      </c>
      <c r="MY1995" s="5">
        <v>117.24</v>
      </c>
      <c r="NQ1995" s="8"/>
      <c r="OG1995" s="8">
        <v>41879</v>
      </c>
      <c r="OH1995" s="5">
        <v>113.157</v>
      </c>
      <c r="OI1995" s="5">
        <v>113.483</v>
      </c>
      <c r="OZ1995" s="8"/>
      <c r="QG1995" s="8">
        <v>41879</v>
      </c>
      <c r="QH1995" s="5">
        <v>156.697</v>
      </c>
      <c r="QI1995" s="8">
        <v>159.72999999999999</v>
      </c>
      <c r="SB1995" s="8"/>
      <c r="SC1995" s="8">
        <v>41879</v>
      </c>
      <c r="SD1995" s="5">
        <v>146.69</v>
      </c>
      <c r="SE1995" s="5">
        <v>149.13300000000001</v>
      </c>
      <c r="SG1995" s="8">
        <v>41879</v>
      </c>
      <c r="SH1995" s="5">
        <v>139.94900000000001</v>
      </c>
      <c r="SI1995" s="5">
        <v>142.13900000000001</v>
      </c>
      <c r="SO1995" s="8">
        <v>42160</v>
      </c>
      <c r="SP1995" s="5">
        <v>130.179</v>
      </c>
      <c r="SQ1995" s="5">
        <v>130.73500000000001</v>
      </c>
      <c r="SW1995" s="8">
        <v>41879</v>
      </c>
      <c r="SX1995" s="5">
        <v>137.489</v>
      </c>
      <c r="SY1995" s="5">
        <v>139.511</v>
      </c>
      <c r="TI1995" s="8">
        <v>41876</v>
      </c>
      <c r="TJ1995" s="5">
        <v>133.90700000000001</v>
      </c>
      <c r="TK1995" s="5">
        <v>134.32900000000001</v>
      </c>
      <c r="TM1995" s="8">
        <v>41879</v>
      </c>
      <c r="TN1995" s="5">
        <v>124.645</v>
      </c>
      <c r="TO1995" s="5">
        <v>125.08</v>
      </c>
      <c r="TU1995" s="8">
        <v>41872</v>
      </c>
      <c r="TV1995" s="5">
        <v>107.503</v>
      </c>
      <c r="TW1995" s="5">
        <v>107.774</v>
      </c>
      <c r="TY1995" s="8">
        <v>42184</v>
      </c>
      <c r="TZ1995" s="5">
        <v>127.79900000000001</v>
      </c>
      <c r="UA1995" s="5">
        <v>129.87100000000001</v>
      </c>
      <c r="UO1995" s="8"/>
      <c r="WW1995" s="8"/>
      <c r="XB1995" s="8"/>
      <c r="XL1995" s="8"/>
      <c r="XV1995" s="8"/>
      <c r="YK1995" s="8"/>
      <c r="YP1995" s="8"/>
      <c r="YZ1995" s="8"/>
      <c r="ZE1995" s="8"/>
    </row>
    <row r="1996" spans="185:681">
      <c r="GC1996" s="8">
        <v>41873</v>
      </c>
      <c r="GD1996" s="5">
        <v>99.81</v>
      </c>
      <c r="GE1996" s="5">
        <v>123.30200000000001</v>
      </c>
      <c r="GK1996" s="8">
        <v>41873</v>
      </c>
      <c r="GL1996" s="5">
        <v>101.753</v>
      </c>
      <c r="GM1996" s="5">
        <v>102.053</v>
      </c>
      <c r="HE1996" s="8">
        <v>41873</v>
      </c>
      <c r="HF1996" s="5">
        <v>103.22499999999999</v>
      </c>
      <c r="HG1996" s="5">
        <v>103.49</v>
      </c>
      <c r="HW1996" s="8"/>
      <c r="IG1996" s="8">
        <v>41873</v>
      </c>
      <c r="IH1996" s="5">
        <v>106.505</v>
      </c>
      <c r="II1996" s="5">
        <v>106.77</v>
      </c>
      <c r="JE1996" s="8">
        <v>41876</v>
      </c>
      <c r="JF1996" s="8">
        <v>108.63200000000001</v>
      </c>
      <c r="JG1996" s="5">
        <v>108.925</v>
      </c>
      <c r="JY1996" s="8">
        <v>41880</v>
      </c>
      <c r="JZ1996" s="5">
        <v>113.21599999999999</v>
      </c>
      <c r="KA1996" s="5">
        <v>113.68600000000001</v>
      </c>
      <c r="KO1996" s="8"/>
      <c r="KS1996" s="8">
        <v>42185</v>
      </c>
      <c r="KT1996" s="5">
        <v>109.994</v>
      </c>
      <c r="KU1996" s="5">
        <v>111.871</v>
      </c>
      <c r="LS1996" s="8"/>
      <c r="LU1996" s="8">
        <v>41876</v>
      </c>
      <c r="LV1996" s="5">
        <v>114.485</v>
      </c>
      <c r="LW1996" s="5">
        <v>114.797</v>
      </c>
      <c r="MR1996" s="8"/>
      <c r="MW1996" s="8">
        <v>41880</v>
      </c>
      <c r="MX1996" s="5">
        <v>116.806</v>
      </c>
      <c r="MY1996" s="5">
        <v>117.209</v>
      </c>
      <c r="NQ1996" s="8"/>
      <c r="OG1996" s="8">
        <v>41880</v>
      </c>
      <c r="OH1996" s="5">
        <v>113.16</v>
      </c>
      <c r="OI1996" s="5">
        <v>113.496</v>
      </c>
      <c r="OZ1996" s="8"/>
      <c r="QG1996" s="8">
        <v>41880</v>
      </c>
      <c r="QH1996" s="5">
        <v>156.87899999999999</v>
      </c>
      <c r="QI1996" s="8">
        <v>159.93600000000001</v>
      </c>
      <c r="SB1996" s="8"/>
      <c r="SC1996" s="8">
        <v>41880</v>
      </c>
      <c r="SD1996" s="5">
        <v>146.76300000000001</v>
      </c>
      <c r="SE1996" s="5">
        <v>149.226</v>
      </c>
      <c r="SG1996" s="8">
        <v>41880</v>
      </c>
      <c r="SH1996" s="5">
        <v>140.001</v>
      </c>
      <c r="SI1996" s="5">
        <v>142.209</v>
      </c>
      <c r="SO1996" s="8">
        <v>42163</v>
      </c>
      <c r="SP1996" s="5">
        <v>129.661</v>
      </c>
      <c r="SQ1996" s="5">
        <v>130.232</v>
      </c>
      <c r="SW1996" s="8">
        <v>41880</v>
      </c>
      <c r="SX1996" s="5">
        <v>137.52199999999999</v>
      </c>
      <c r="SY1996" s="5">
        <v>139.56</v>
      </c>
      <c r="TI1996" s="8">
        <v>41877</v>
      </c>
      <c r="TJ1996" s="5">
        <v>134.798</v>
      </c>
      <c r="TK1996" s="5">
        <v>135.23599999999999</v>
      </c>
      <c r="TM1996" s="8">
        <v>41880</v>
      </c>
      <c r="TN1996" s="5">
        <v>124.685</v>
      </c>
      <c r="TO1996" s="5">
        <v>125.133</v>
      </c>
      <c r="TU1996" s="8">
        <v>41873</v>
      </c>
      <c r="TV1996" s="5">
        <v>107.694</v>
      </c>
      <c r="TW1996" s="5">
        <v>107.976</v>
      </c>
      <c r="TY1996" s="8">
        <v>42185</v>
      </c>
      <c r="TZ1996" s="5">
        <v>128.755</v>
      </c>
      <c r="UA1996" s="5">
        <v>130.84100000000001</v>
      </c>
      <c r="UO1996" s="8"/>
      <c r="WW1996" s="8"/>
      <c r="XB1996" s="8"/>
      <c r="XL1996" s="8"/>
      <c r="XV1996" s="8"/>
      <c r="YK1996" s="8"/>
      <c r="YP1996" s="8"/>
      <c r="YZ1996" s="8"/>
      <c r="ZE1996" s="8"/>
    </row>
    <row r="1997" spans="185:681">
      <c r="GC1997" s="8">
        <v>41876</v>
      </c>
      <c r="GD1997" s="5">
        <v>99.798000000000002</v>
      </c>
      <c r="GE1997" s="5">
        <v>123.29900000000001</v>
      </c>
      <c r="GK1997" s="8">
        <v>41876</v>
      </c>
      <c r="GL1997" s="5">
        <v>101.755</v>
      </c>
      <c r="GM1997" s="5">
        <v>102.06699999999999</v>
      </c>
      <c r="HE1997" s="8">
        <v>41876</v>
      </c>
      <c r="HF1997" s="5">
        <v>103.255</v>
      </c>
      <c r="HG1997" s="5">
        <v>103.53</v>
      </c>
      <c r="HW1997" s="8"/>
      <c r="IG1997" s="8">
        <v>41876</v>
      </c>
      <c r="IH1997" s="5">
        <v>106.619</v>
      </c>
      <c r="II1997" s="5">
        <v>106.89400000000001</v>
      </c>
      <c r="JE1997" s="8">
        <v>41877</v>
      </c>
      <c r="JF1997" s="8">
        <v>108.583</v>
      </c>
      <c r="JG1997" s="5">
        <v>108.887</v>
      </c>
      <c r="JY1997" s="8">
        <v>41883</v>
      </c>
      <c r="JZ1997" s="5">
        <v>113.268</v>
      </c>
      <c r="KA1997" s="5">
        <v>113.753</v>
      </c>
      <c r="KO1997" s="8"/>
      <c r="KS1997" s="8">
        <v>42186</v>
      </c>
      <c r="KT1997" s="5">
        <v>110.072</v>
      </c>
      <c r="KU1997" s="5">
        <v>111.962</v>
      </c>
      <c r="LS1997" s="8"/>
      <c r="LU1997" s="8">
        <v>41877</v>
      </c>
      <c r="LV1997" s="5">
        <v>114.509</v>
      </c>
      <c r="LW1997" s="5">
        <v>114.83199999999999</v>
      </c>
      <c r="MR1997" s="8"/>
      <c r="MW1997" s="8">
        <v>41883</v>
      </c>
      <c r="MX1997" s="5">
        <v>116.928</v>
      </c>
      <c r="MY1997" s="5">
        <v>117.343</v>
      </c>
      <c r="NQ1997" s="8"/>
      <c r="OG1997" s="8">
        <v>41883</v>
      </c>
      <c r="OH1997" s="5">
        <v>113.29300000000001</v>
      </c>
      <c r="OI1997" s="5">
        <v>113.639</v>
      </c>
      <c r="OZ1997" s="8"/>
      <c r="QG1997" s="8">
        <v>41883</v>
      </c>
      <c r="QH1997" s="5">
        <v>157.08600000000001</v>
      </c>
      <c r="QI1997" s="8">
        <v>160.167</v>
      </c>
      <c r="SB1997" s="8"/>
      <c r="SC1997" s="8">
        <v>41883</v>
      </c>
      <c r="SD1997" s="5">
        <v>146.72499999999999</v>
      </c>
      <c r="SE1997" s="5">
        <v>149.20699999999999</v>
      </c>
      <c r="SG1997" s="8">
        <v>41883</v>
      </c>
      <c r="SH1997" s="5">
        <v>139.84800000000001</v>
      </c>
      <c r="SI1997" s="5">
        <v>142.07300000000001</v>
      </c>
      <c r="SO1997" s="8">
        <v>42164</v>
      </c>
      <c r="SP1997" s="5">
        <v>128.76</v>
      </c>
      <c r="SQ1997" s="5">
        <v>129.345</v>
      </c>
      <c r="SW1997" s="8">
        <v>41883</v>
      </c>
      <c r="SX1997" s="5">
        <v>137.334</v>
      </c>
      <c r="SY1997" s="5">
        <v>139.38900000000001</v>
      </c>
      <c r="TI1997" s="8">
        <v>41878</v>
      </c>
      <c r="TJ1997" s="5">
        <v>135.833</v>
      </c>
      <c r="TK1997" s="5">
        <v>136.31700000000001</v>
      </c>
      <c r="TM1997" s="8">
        <v>41883</v>
      </c>
      <c r="TN1997" s="5">
        <v>124.291</v>
      </c>
      <c r="TO1997" s="5">
        <v>124.752</v>
      </c>
      <c r="TU1997" s="8">
        <v>41876</v>
      </c>
      <c r="TV1997" s="5">
        <v>108.39700000000001</v>
      </c>
      <c r="TW1997" s="5">
        <v>108.691</v>
      </c>
      <c r="TY1997" s="8">
        <v>42186</v>
      </c>
      <c r="TZ1997" s="5">
        <v>129.01400000000001</v>
      </c>
      <c r="UA1997" s="5">
        <v>131.113</v>
      </c>
      <c r="UO1997" s="8"/>
      <c r="WW1997" s="8"/>
      <c r="XB1997" s="8"/>
      <c r="XL1997" s="8"/>
      <c r="XV1997" s="8"/>
      <c r="YK1997" s="8"/>
      <c r="YP1997" s="8"/>
      <c r="YZ1997" s="8"/>
      <c r="ZE1997" s="8"/>
    </row>
    <row r="1998" spans="185:681">
      <c r="GC1998" s="8">
        <v>41877</v>
      </c>
      <c r="GD1998" s="5">
        <v>99.825000000000003</v>
      </c>
      <c r="GE1998" s="5">
        <v>123.34399999999999</v>
      </c>
      <c r="GK1998" s="8">
        <v>41877</v>
      </c>
      <c r="GL1998" s="5">
        <v>101.74299999999999</v>
      </c>
      <c r="GM1998" s="5">
        <v>102.066</v>
      </c>
      <c r="HE1998" s="8">
        <v>41877</v>
      </c>
      <c r="HF1998" s="5">
        <v>103.235</v>
      </c>
      <c r="HG1998" s="5">
        <v>103.52</v>
      </c>
      <c r="HW1998" s="8"/>
      <c r="IG1998" s="8">
        <v>41877</v>
      </c>
      <c r="IH1998" s="5">
        <v>106.544</v>
      </c>
      <c r="II1998" s="5">
        <v>106.82899999999999</v>
      </c>
      <c r="JE1998" s="8">
        <v>41878</v>
      </c>
      <c r="JF1998" s="8">
        <v>108.496</v>
      </c>
      <c r="JG1998" s="5">
        <v>108.833</v>
      </c>
      <c r="JY1998" s="8">
        <v>41884</v>
      </c>
      <c r="JZ1998" s="5">
        <v>113.172</v>
      </c>
      <c r="KA1998" s="5">
        <v>113.67100000000001</v>
      </c>
      <c r="KO1998" s="8"/>
      <c r="KS1998" s="8">
        <v>42187</v>
      </c>
      <c r="KT1998" s="5">
        <v>109.89700000000001</v>
      </c>
      <c r="KU1998" s="5">
        <v>111.824</v>
      </c>
      <c r="LS1998" s="8"/>
      <c r="LU1998" s="8">
        <v>41878</v>
      </c>
      <c r="LV1998" s="5">
        <v>114.416</v>
      </c>
      <c r="LW1998" s="5">
        <v>114.774</v>
      </c>
      <c r="MR1998" s="8"/>
      <c r="MW1998" s="8">
        <v>41884</v>
      </c>
      <c r="MX1998" s="5">
        <v>116.752</v>
      </c>
      <c r="MY1998" s="5">
        <v>117.18</v>
      </c>
      <c r="NQ1998" s="8"/>
      <c r="OG1998" s="8">
        <v>41884</v>
      </c>
      <c r="OH1998" s="5">
        <v>113.063</v>
      </c>
      <c r="OI1998" s="5">
        <v>113.419</v>
      </c>
      <c r="OZ1998" s="8"/>
      <c r="QG1998" s="8">
        <v>41884</v>
      </c>
      <c r="QH1998" s="5">
        <v>156.65600000000001</v>
      </c>
      <c r="QI1998" s="8">
        <v>159.762</v>
      </c>
      <c r="SB1998" s="8"/>
      <c r="SC1998" s="8">
        <v>41884</v>
      </c>
      <c r="SD1998" s="5">
        <v>146.37200000000001</v>
      </c>
      <c r="SE1998" s="5">
        <v>148.874</v>
      </c>
      <c r="SG1998" s="8">
        <v>41884</v>
      </c>
      <c r="SH1998" s="5">
        <v>139.44300000000001</v>
      </c>
      <c r="SI1998" s="5">
        <v>141.68600000000001</v>
      </c>
      <c r="SO1998" s="8">
        <v>42165</v>
      </c>
      <c r="SP1998" s="5">
        <v>128.386</v>
      </c>
      <c r="SQ1998" s="5">
        <v>128.98500000000001</v>
      </c>
      <c r="SW1998" s="8">
        <v>41884</v>
      </c>
      <c r="SX1998" s="5">
        <v>137.04599999999999</v>
      </c>
      <c r="SY1998" s="5">
        <v>139.11600000000001</v>
      </c>
      <c r="TI1998" s="8">
        <v>41879</v>
      </c>
      <c r="TJ1998" s="5">
        <v>135.08000000000001</v>
      </c>
      <c r="TK1998" s="5">
        <v>135.58000000000001</v>
      </c>
      <c r="TM1998" s="8">
        <v>41884</v>
      </c>
      <c r="TN1998" s="5">
        <v>123.77500000000001</v>
      </c>
      <c r="TO1998" s="5">
        <v>124.251</v>
      </c>
      <c r="TU1998" s="8">
        <v>41877</v>
      </c>
      <c r="TV1998" s="5">
        <v>109.139</v>
      </c>
      <c r="TW1998" s="5">
        <v>109.443</v>
      </c>
      <c r="TY1998" s="8">
        <v>42187</v>
      </c>
      <c r="TZ1998" s="5">
        <v>127.742</v>
      </c>
      <c r="UA1998" s="5">
        <v>129.88300000000001</v>
      </c>
      <c r="UO1998" s="8"/>
      <c r="WW1998" s="8"/>
      <c r="XB1998" s="8"/>
      <c r="XL1998" s="8"/>
      <c r="XV1998" s="8"/>
      <c r="YK1998" s="8"/>
      <c r="YP1998" s="8"/>
      <c r="YZ1998" s="8"/>
      <c r="ZE1998" s="8"/>
    </row>
    <row r="1999" spans="185:681">
      <c r="GC1999" s="8">
        <v>41878</v>
      </c>
      <c r="GD1999" s="5">
        <v>99.783000000000001</v>
      </c>
      <c r="GE1999" s="5">
        <v>123.327</v>
      </c>
      <c r="GK1999" s="8">
        <v>41878</v>
      </c>
      <c r="GL1999" s="5">
        <v>101.688</v>
      </c>
      <c r="GM1999" s="5">
        <v>102.04600000000001</v>
      </c>
      <c r="HE1999" s="8">
        <v>41878</v>
      </c>
      <c r="HF1999" s="5">
        <v>103.16</v>
      </c>
      <c r="HG1999" s="5">
        <v>103.476</v>
      </c>
      <c r="HW1999" s="8"/>
      <c r="IG1999" s="8">
        <v>41878</v>
      </c>
      <c r="IH1999" s="5">
        <v>106.449</v>
      </c>
      <c r="II1999" s="5">
        <v>106.765</v>
      </c>
      <c r="JE1999" s="8">
        <v>41879</v>
      </c>
      <c r="JF1999" s="8">
        <v>108.32599999999999</v>
      </c>
      <c r="JG1999" s="5">
        <v>108.67400000000001</v>
      </c>
      <c r="JY1999" s="8">
        <v>41885</v>
      </c>
      <c r="JZ1999" s="5">
        <v>113.17100000000001</v>
      </c>
      <c r="KA1999" s="5">
        <v>113.71299999999999</v>
      </c>
      <c r="KO1999" s="8"/>
      <c r="KS1999" s="8">
        <v>42188</v>
      </c>
      <c r="KT1999" s="5">
        <v>109.94499999999999</v>
      </c>
      <c r="KU1999" s="5">
        <v>111.884</v>
      </c>
      <c r="LS1999" s="8"/>
      <c r="LU1999" s="8">
        <v>41879</v>
      </c>
      <c r="LV1999" s="5">
        <v>114.057</v>
      </c>
      <c r="LW1999" s="5">
        <v>114.426</v>
      </c>
      <c r="MR1999" s="8"/>
      <c r="MW1999" s="8">
        <v>41885</v>
      </c>
      <c r="MX1999" s="5">
        <v>116.8</v>
      </c>
      <c r="MY1999" s="5">
        <v>117.264</v>
      </c>
      <c r="NQ1999" s="8"/>
      <c r="OG1999" s="8">
        <v>41885</v>
      </c>
      <c r="OH1999" s="5">
        <v>113.06</v>
      </c>
      <c r="OI1999" s="5">
        <v>113.447</v>
      </c>
      <c r="OZ1999" s="8"/>
      <c r="QG1999" s="8">
        <v>41885</v>
      </c>
      <c r="QH1999" s="5">
        <v>156.571</v>
      </c>
      <c r="QI1999" s="8">
        <v>159.75</v>
      </c>
      <c r="SB1999" s="8"/>
      <c r="SC1999" s="8">
        <v>41885</v>
      </c>
      <c r="SD1999" s="5">
        <v>146.352</v>
      </c>
      <c r="SE1999" s="5">
        <v>148.91399999999999</v>
      </c>
      <c r="SG1999" s="8">
        <v>41885</v>
      </c>
      <c r="SH1999" s="5">
        <v>139.33600000000001</v>
      </c>
      <c r="SI1999" s="5">
        <v>141.63200000000001</v>
      </c>
      <c r="SO1999" s="8">
        <v>42166</v>
      </c>
      <c r="SP1999" s="5">
        <v>130.06899999999999</v>
      </c>
      <c r="SQ1999" s="5">
        <v>130.71100000000001</v>
      </c>
      <c r="SW1999" s="8">
        <v>41885</v>
      </c>
      <c r="SX1999" s="5">
        <v>137.17400000000001</v>
      </c>
      <c r="SY1999" s="5">
        <v>139.29400000000001</v>
      </c>
      <c r="TI1999" s="8">
        <v>41880</v>
      </c>
      <c r="TJ1999" s="5">
        <v>135.14500000000001</v>
      </c>
      <c r="TK1999" s="5">
        <v>135.661</v>
      </c>
      <c r="TM1999" s="8">
        <v>41885</v>
      </c>
      <c r="TN1999" s="5">
        <v>123.76</v>
      </c>
      <c r="TO1999" s="5">
        <v>124.277</v>
      </c>
      <c r="TU1999" s="8">
        <v>41878</v>
      </c>
      <c r="TV1999" s="5">
        <v>110.193</v>
      </c>
      <c r="TW1999" s="5">
        <v>110.53</v>
      </c>
      <c r="TY1999" s="8">
        <v>42188</v>
      </c>
      <c r="TZ1999" s="5">
        <v>129.203</v>
      </c>
      <c r="UA1999" s="5">
        <v>131.358</v>
      </c>
      <c r="UO1999" s="8"/>
      <c r="WW1999" s="8"/>
      <c r="XB1999" s="8"/>
      <c r="XL1999" s="8"/>
      <c r="XV1999" s="8"/>
      <c r="YK1999" s="8"/>
      <c r="YP1999" s="8"/>
      <c r="YZ1999" s="8"/>
      <c r="ZE1999" s="8"/>
    </row>
    <row r="2000" spans="185:681">
      <c r="GC2000" s="8">
        <v>41879</v>
      </c>
      <c r="GD2000" s="5">
        <v>99.793000000000006</v>
      </c>
      <c r="GE2000" s="5">
        <v>123.319</v>
      </c>
      <c r="GK2000" s="8">
        <v>41879</v>
      </c>
      <c r="GL2000" s="5">
        <v>101.667</v>
      </c>
      <c r="GM2000" s="5">
        <v>102.03700000000001</v>
      </c>
      <c r="HE2000" s="8">
        <v>41879</v>
      </c>
      <c r="HF2000" s="5">
        <v>103.13500000000001</v>
      </c>
      <c r="HG2000" s="5">
        <v>103.461</v>
      </c>
      <c r="HW2000" s="8"/>
      <c r="IG2000" s="8">
        <v>41879</v>
      </c>
      <c r="IH2000" s="5">
        <v>106.339</v>
      </c>
      <c r="II2000" s="5">
        <v>106.66500000000001</v>
      </c>
      <c r="JE2000" s="8">
        <v>41880</v>
      </c>
      <c r="JF2000" s="8">
        <v>108.31</v>
      </c>
      <c r="JG2000" s="5">
        <v>108.669</v>
      </c>
      <c r="JY2000" s="8">
        <v>41886</v>
      </c>
      <c r="JZ2000" s="5">
        <v>113.453</v>
      </c>
      <c r="KA2000" s="5">
        <v>114.009</v>
      </c>
      <c r="KO2000" s="8"/>
      <c r="KS2000" s="8">
        <v>42191</v>
      </c>
      <c r="KT2000" s="5">
        <v>109.736</v>
      </c>
      <c r="KU2000" s="5">
        <v>111.687</v>
      </c>
      <c r="LS2000" s="8"/>
      <c r="LU2000" s="8">
        <v>41880</v>
      </c>
      <c r="LV2000" s="5">
        <v>114.041</v>
      </c>
      <c r="LW2000" s="5">
        <v>114.422</v>
      </c>
      <c r="MR2000" s="8"/>
      <c r="MW2000" s="8">
        <v>41886</v>
      </c>
      <c r="MX2000" s="5">
        <v>117.432</v>
      </c>
      <c r="MY2000" s="5">
        <v>117.908</v>
      </c>
      <c r="NQ2000" s="8"/>
      <c r="OG2000" s="8">
        <v>41886</v>
      </c>
      <c r="OH2000" s="5">
        <v>113.834</v>
      </c>
      <c r="OI2000" s="5">
        <v>114.23099999999999</v>
      </c>
      <c r="OZ2000" s="8"/>
      <c r="QG2000" s="8">
        <v>41886</v>
      </c>
      <c r="QH2000" s="5">
        <v>157.858</v>
      </c>
      <c r="QI2000" s="8">
        <v>161.06200000000001</v>
      </c>
      <c r="SB2000" s="8"/>
      <c r="SC2000" s="8">
        <v>41886</v>
      </c>
      <c r="SD2000" s="5">
        <v>147.625</v>
      </c>
      <c r="SE2000" s="5">
        <v>150.20599999999999</v>
      </c>
      <c r="SG2000" s="8">
        <v>41886</v>
      </c>
      <c r="SH2000" s="5">
        <v>140.482</v>
      </c>
      <c r="SI2000" s="5">
        <v>142.79499999999999</v>
      </c>
      <c r="SO2000" s="8">
        <v>42167</v>
      </c>
      <c r="SP2000" s="5">
        <v>128.54599999999999</v>
      </c>
      <c r="SQ2000" s="5">
        <v>129.202</v>
      </c>
      <c r="SW2000" s="8">
        <v>41886</v>
      </c>
      <c r="SX2000" s="5">
        <v>138.572</v>
      </c>
      <c r="SY2000" s="5">
        <v>140.708</v>
      </c>
      <c r="TI2000" s="8">
        <v>41883</v>
      </c>
      <c r="TJ2000" s="5">
        <v>134.84800000000001</v>
      </c>
      <c r="TK2000" s="5">
        <v>135.37899999999999</v>
      </c>
      <c r="TM2000" s="8">
        <v>41886</v>
      </c>
      <c r="TN2000" s="5">
        <v>125.146</v>
      </c>
      <c r="TO2000" s="5">
        <v>125.676</v>
      </c>
      <c r="TU2000" s="8">
        <v>41879</v>
      </c>
      <c r="TV2000" s="5">
        <v>109.566</v>
      </c>
      <c r="TW2000" s="5">
        <v>109.913</v>
      </c>
      <c r="TY2000" s="8">
        <v>42191</v>
      </c>
      <c r="TZ2000" s="5">
        <v>128.37899999999999</v>
      </c>
      <c r="UA2000" s="5">
        <v>130.548</v>
      </c>
      <c r="UO2000" s="8"/>
      <c r="WW2000" s="8"/>
      <c r="XB2000" s="8"/>
      <c r="XL2000" s="8"/>
      <c r="XV2000" s="8"/>
      <c r="YK2000" s="8"/>
      <c r="YP2000" s="8"/>
      <c r="YZ2000" s="8"/>
      <c r="ZE2000" s="8"/>
    </row>
    <row r="2001" spans="185:681">
      <c r="GC2001" s="8">
        <v>41880</v>
      </c>
      <c r="GD2001" s="5">
        <v>99.808000000000007</v>
      </c>
      <c r="GE2001" s="5">
        <v>123.316</v>
      </c>
      <c r="GK2001" s="8">
        <v>41880</v>
      </c>
      <c r="GL2001" s="5">
        <v>101.66500000000001</v>
      </c>
      <c r="GM2001" s="5">
        <v>102.04600000000001</v>
      </c>
      <c r="HE2001" s="8">
        <v>41880</v>
      </c>
      <c r="HF2001" s="5">
        <v>103.13500000000001</v>
      </c>
      <c r="HG2001" s="5">
        <v>103.471</v>
      </c>
      <c r="HW2001" s="8"/>
      <c r="IG2001" s="8">
        <v>41880</v>
      </c>
      <c r="IH2001" s="5">
        <v>106.354</v>
      </c>
      <c r="II2001" s="5">
        <v>106.69</v>
      </c>
      <c r="JE2001" s="8">
        <v>41883</v>
      </c>
      <c r="JF2001" s="8">
        <v>108.358</v>
      </c>
      <c r="JG2001" s="5">
        <v>108.727</v>
      </c>
      <c r="JY2001" s="8">
        <v>41887</v>
      </c>
      <c r="JZ2001" s="5">
        <v>113.584</v>
      </c>
      <c r="KA2001" s="5">
        <v>114.154</v>
      </c>
      <c r="KO2001" s="8"/>
      <c r="KS2001" s="8">
        <v>42192</v>
      </c>
      <c r="KT2001" s="5">
        <v>109.82899999999999</v>
      </c>
      <c r="KU2001" s="5">
        <v>111.79300000000001</v>
      </c>
      <c r="LS2001" s="8"/>
      <c r="LU2001" s="8">
        <v>41883</v>
      </c>
      <c r="LV2001" s="5">
        <v>114.127</v>
      </c>
      <c r="LW2001" s="5">
        <v>114.52</v>
      </c>
      <c r="MR2001" s="8"/>
      <c r="MW2001" s="8">
        <v>41887</v>
      </c>
      <c r="MX2001" s="5">
        <v>117.828</v>
      </c>
      <c r="MY2001" s="5">
        <v>118.31699999999999</v>
      </c>
      <c r="NQ2001" s="8"/>
      <c r="OG2001" s="8">
        <v>41887</v>
      </c>
      <c r="OH2001" s="5">
        <v>114.387</v>
      </c>
      <c r="OI2001" s="5">
        <v>114.794</v>
      </c>
      <c r="OZ2001" s="8"/>
      <c r="QG2001" s="8">
        <v>41887</v>
      </c>
      <c r="QH2001" s="5">
        <v>158.899</v>
      </c>
      <c r="QI2001" s="8">
        <v>162.12700000000001</v>
      </c>
      <c r="SB2001" s="8"/>
      <c r="SC2001" s="8">
        <v>41887</v>
      </c>
      <c r="SD2001" s="5">
        <v>148.61099999999999</v>
      </c>
      <c r="SE2001" s="5">
        <v>151.21199999999999</v>
      </c>
      <c r="SG2001" s="8">
        <v>41887</v>
      </c>
      <c r="SH2001" s="5">
        <v>141.381</v>
      </c>
      <c r="SI2001" s="5">
        <v>143.71299999999999</v>
      </c>
      <c r="SO2001" s="8">
        <v>42170</v>
      </c>
      <c r="SP2001" s="5">
        <v>127.428</v>
      </c>
      <c r="SQ2001" s="5">
        <v>128.09899999999999</v>
      </c>
      <c r="SW2001" s="8">
        <v>41887</v>
      </c>
      <c r="SX2001" s="5">
        <v>139.60499999999999</v>
      </c>
      <c r="SY2001" s="5">
        <v>141.75700000000001</v>
      </c>
      <c r="TI2001" s="8">
        <v>41884</v>
      </c>
      <c r="TJ2001" s="5">
        <v>134.48599999999999</v>
      </c>
      <c r="TK2001" s="5">
        <v>135.03299999999999</v>
      </c>
      <c r="TM2001" s="8">
        <v>41887</v>
      </c>
      <c r="TN2001" s="5">
        <v>126.214</v>
      </c>
      <c r="TO2001" s="5">
        <v>126.75700000000001</v>
      </c>
      <c r="TU2001" s="8">
        <v>41880</v>
      </c>
      <c r="TV2001" s="5">
        <v>109.59099999999999</v>
      </c>
      <c r="TW2001" s="5">
        <v>109.95</v>
      </c>
      <c r="TY2001" s="8">
        <v>42192</v>
      </c>
      <c r="TZ2001" s="5">
        <v>131.05799999999999</v>
      </c>
      <c r="UA2001" s="5">
        <v>133.24</v>
      </c>
      <c r="UO2001" s="8"/>
      <c r="WW2001" s="8"/>
      <c r="XB2001" s="8"/>
      <c r="XL2001" s="8"/>
      <c r="XV2001" s="8"/>
      <c r="YK2001" s="8"/>
      <c r="YP2001" s="8"/>
      <c r="YZ2001" s="8"/>
      <c r="ZE2001" s="8"/>
    </row>
    <row r="2002" spans="185:681">
      <c r="GC2002" s="8">
        <v>41883</v>
      </c>
      <c r="GD2002" s="5">
        <v>99.813000000000002</v>
      </c>
      <c r="GE2002" s="5">
        <v>123.30200000000001</v>
      </c>
      <c r="GK2002" s="8">
        <v>41883</v>
      </c>
      <c r="GL2002" s="5">
        <v>101.663</v>
      </c>
      <c r="GM2002" s="5">
        <v>102.056</v>
      </c>
      <c r="HE2002" s="8">
        <v>41883</v>
      </c>
      <c r="HF2002" s="5">
        <v>103.143</v>
      </c>
      <c r="HG2002" s="5">
        <v>103.489</v>
      </c>
      <c r="HW2002" s="8"/>
      <c r="IG2002" s="8">
        <v>41883</v>
      </c>
      <c r="IH2002" s="5">
        <v>106.381</v>
      </c>
      <c r="II2002" s="5">
        <v>106.727</v>
      </c>
      <c r="JE2002" s="8">
        <v>41884</v>
      </c>
      <c r="JF2002" s="8">
        <v>108.298</v>
      </c>
      <c r="JG2002" s="5">
        <v>108.678</v>
      </c>
      <c r="JY2002" s="8">
        <v>41890</v>
      </c>
      <c r="JZ2002" s="5">
        <v>113.486</v>
      </c>
      <c r="KA2002" s="5">
        <v>114.071</v>
      </c>
      <c r="KO2002" s="8"/>
      <c r="KS2002" s="8">
        <v>42193</v>
      </c>
      <c r="KT2002" s="5">
        <v>109.884</v>
      </c>
      <c r="KU2002" s="5">
        <v>111.86</v>
      </c>
      <c r="LS2002" s="8"/>
      <c r="LU2002" s="8">
        <v>41884</v>
      </c>
      <c r="LV2002" s="5">
        <v>113.998</v>
      </c>
      <c r="LW2002" s="5">
        <v>114.402</v>
      </c>
      <c r="MR2002" s="8"/>
      <c r="MW2002" s="8">
        <v>41890</v>
      </c>
      <c r="MX2002" s="5">
        <v>117.571</v>
      </c>
      <c r="MY2002" s="5">
        <v>118.072</v>
      </c>
      <c r="NQ2002" s="8"/>
      <c r="OG2002" s="8">
        <v>41890</v>
      </c>
      <c r="OH2002" s="5">
        <v>114.102</v>
      </c>
      <c r="OI2002" s="5">
        <v>114.51900000000001</v>
      </c>
      <c r="OZ2002" s="8"/>
      <c r="QG2002" s="8">
        <v>41890</v>
      </c>
      <c r="QH2002" s="5">
        <v>158.48699999999999</v>
      </c>
      <c r="QI2002" s="8">
        <v>161.74</v>
      </c>
      <c r="SB2002" s="8"/>
      <c r="SC2002" s="8">
        <v>41890</v>
      </c>
      <c r="SD2002" s="5">
        <v>148.08500000000001</v>
      </c>
      <c r="SE2002" s="5">
        <v>150.70500000000001</v>
      </c>
      <c r="SG2002" s="8">
        <v>41890</v>
      </c>
      <c r="SH2002" s="5">
        <v>140.78800000000001</v>
      </c>
      <c r="SI2002" s="5">
        <v>143.137</v>
      </c>
      <c r="SO2002" s="8">
        <v>42171</v>
      </c>
      <c r="SP2002" s="5">
        <v>128.24100000000001</v>
      </c>
      <c r="SQ2002" s="5">
        <v>128.92599999999999</v>
      </c>
      <c r="SW2002" s="8">
        <v>41890</v>
      </c>
      <c r="SX2002" s="5">
        <v>138.82599999999999</v>
      </c>
      <c r="SY2002" s="5">
        <v>140.994</v>
      </c>
      <c r="TI2002" s="8">
        <v>41885</v>
      </c>
      <c r="TJ2002" s="5">
        <v>134.55699999999999</v>
      </c>
      <c r="TK2002" s="5">
        <v>135.15</v>
      </c>
      <c r="TM2002" s="8">
        <v>41890</v>
      </c>
      <c r="TN2002" s="5">
        <v>125.497</v>
      </c>
      <c r="TO2002" s="5">
        <v>126.054</v>
      </c>
      <c r="TU2002" s="8">
        <v>41883</v>
      </c>
      <c r="TV2002" s="5">
        <v>109.06399999999999</v>
      </c>
      <c r="TW2002" s="5">
        <v>109.434</v>
      </c>
      <c r="TY2002" s="8">
        <v>42193</v>
      </c>
      <c r="TZ2002" s="5">
        <v>132.946</v>
      </c>
      <c r="UA2002" s="5">
        <v>135.142</v>
      </c>
      <c r="UO2002" s="8"/>
      <c r="WW2002" s="8"/>
      <c r="XB2002" s="8"/>
      <c r="XL2002" s="8"/>
      <c r="XV2002" s="8"/>
      <c r="YK2002" s="8"/>
      <c r="YP2002" s="8"/>
      <c r="YZ2002" s="8"/>
      <c r="ZE2002" s="8"/>
    </row>
    <row r="2003" spans="185:681">
      <c r="GC2003" s="8">
        <v>41884</v>
      </c>
      <c r="GD2003" s="5">
        <v>99.828000000000003</v>
      </c>
      <c r="GE2003" s="5">
        <v>123.3</v>
      </c>
      <c r="GK2003" s="8">
        <v>41884</v>
      </c>
      <c r="GL2003" s="5">
        <v>101.65300000000001</v>
      </c>
      <c r="GM2003" s="5">
        <v>102.057</v>
      </c>
      <c r="HE2003" s="8">
        <v>41884</v>
      </c>
      <c r="HF2003" s="5">
        <v>103.13500000000001</v>
      </c>
      <c r="HG2003" s="5">
        <v>103.492</v>
      </c>
      <c r="HW2003" s="8"/>
      <c r="IG2003" s="8">
        <v>41884</v>
      </c>
      <c r="IH2003" s="5">
        <v>106.36499999999999</v>
      </c>
      <c r="II2003" s="5">
        <v>106.72199999999999</v>
      </c>
      <c r="JE2003" s="8">
        <v>41885</v>
      </c>
      <c r="JF2003" s="8">
        <v>108.28400000000001</v>
      </c>
      <c r="JG2003" s="5">
        <v>108.697</v>
      </c>
      <c r="JY2003" s="8">
        <v>41891</v>
      </c>
      <c r="JZ2003" s="5">
        <v>113.342</v>
      </c>
      <c r="KA2003" s="5">
        <v>113.941</v>
      </c>
      <c r="KO2003" s="8"/>
      <c r="KS2003" s="8">
        <v>42194</v>
      </c>
      <c r="KT2003" s="5">
        <v>109.96899999999999</v>
      </c>
      <c r="KU2003" s="5">
        <v>111.983</v>
      </c>
      <c r="LS2003" s="8"/>
      <c r="LU2003" s="8">
        <v>41885</v>
      </c>
      <c r="LV2003" s="5">
        <v>114.035</v>
      </c>
      <c r="LW2003" s="5">
        <v>114.473</v>
      </c>
      <c r="MR2003" s="8"/>
      <c r="MW2003" s="8">
        <v>41891</v>
      </c>
      <c r="MX2003" s="5">
        <v>117.214</v>
      </c>
      <c r="MY2003" s="5">
        <v>117.727</v>
      </c>
      <c r="NQ2003" s="8"/>
      <c r="OG2003" s="8">
        <v>41891</v>
      </c>
      <c r="OH2003" s="5">
        <v>113.65600000000001</v>
      </c>
      <c r="OI2003" s="5">
        <v>114.083</v>
      </c>
      <c r="OZ2003" s="8"/>
      <c r="QG2003" s="8">
        <v>41891</v>
      </c>
      <c r="QH2003" s="5">
        <v>157.608</v>
      </c>
      <c r="QI2003" s="8">
        <v>160.88499999999999</v>
      </c>
      <c r="SB2003" s="8"/>
      <c r="SC2003" s="8">
        <v>41891</v>
      </c>
      <c r="SD2003" s="5">
        <v>147.124</v>
      </c>
      <c r="SE2003" s="5">
        <v>149.76300000000001</v>
      </c>
      <c r="SG2003" s="8">
        <v>41891</v>
      </c>
      <c r="SH2003" s="5">
        <v>139.84200000000001</v>
      </c>
      <c r="SI2003" s="5">
        <v>142.209</v>
      </c>
      <c r="SO2003" s="8">
        <v>42172</v>
      </c>
      <c r="SP2003" s="5">
        <v>128.58600000000001</v>
      </c>
      <c r="SQ2003" s="5">
        <v>129.285</v>
      </c>
      <c r="SW2003" s="8">
        <v>41891</v>
      </c>
      <c r="SX2003" s="5">
        <v>137.584</v>
      </c>
      <c r="SY2003" s="5">
        <v>139.76900000000001</v>
      </c>
      <c r="TI2003" s="8">
        <v>41886</v>
      </c>
      <c r="TJ2003" s="5">
        <v>135.886</v>
      </c>
      <c r="TK2003" s="5">
        <v>136.495</v>
      </c>
      <c r="TM2003" s="8">
        <v>41891</v>
      </c>
      <c r="TN2003" s="5">
        <v>124.27500000000001</v>
      </c>
      <c r="TO2003" s="5">
        <v>124.845</v>
      </c>
      <c r="TU2003" s="8">
        <v>41884</v>
      </c>
      <c r="TV2003" s="5">
        <v>108.55200000000001</v>
      </c>
      <c r="TW2003" s="5">
        <v>108.932</v>
      </c>
      <c r="TY2003" s="8">
        <v>42194</v>
      </c>
      <c r="TZ2003" s="5">
        <v>133.411</v>
      </c>
      <c r="UA2003" s="5">
        <v>135.649</v>
      </c>
      <c r="UO2003" s="8"/>
      <c r="WW2003" s="8"/>
      <c r="XB2003" s="8"/>
      <c r="XL2003" s="8"/>
      <c r="XV2003" s="8"/>
      <c r="YK2003" s="8"/>
      <c r="YP2003" s="8"/>
      <c r="YZ2003" s="8"/>
      <c r="ZE2003" s="8"/>
    </row>
    <row r="2004" spans="185:681">
      <c r="GC2004" s="8">
        <v>41885</v>
      </c>
      <c r="GD2004" s="5">
        <v>99.88</v>
      </c>
      <c r="GE2004" s="5">
        <v>123.30200000000001</v>
      </c>
      <c r="GK2004" s="8">
        <v>41885</v>
      </c>
      <c r="GL2004" s="5">
        <v>101.62</v>
      </c>
      <c r="GM2004" s="5">
        <v>102.059</v>
      </c>
      <c r="HE2004" s="8">
        <v>41885</v>
      </c>
      <c r="HF2004" s="5">
        <v>103.11</v>
      </c>
      <c r="HG2004" s="5">
        <v>103.497</v>
      </c>
      <c r="HW2004" s="8"/>
      <c r="IG2004" s="8">
        <v>41885</v>
      </c>
      <c r="IH2004" s="5">
        <v>106.345</v>
      </c>
      <c r="II2004" s="5">
        <v>106.732</v>
      </c>
      <c r="JE2004" s="8">
        <v>41886</v>
      </c>
      <c r="JF2004" s="8">
        <v>108.488</v>
      </c>
      <c r="JG2004" s="5">
        <v>108.91200000000001</v>
      </c>
      <c r="JY2004" s="8">
        <v>41892</v>
      </c>
      <c r="JZ2004" s="5">
        <v>113.23099999999999</v>
      </c>
      <c r="KA2004" s="5">
        <v>113.872</v>
      </c>
      <c r="KO2004" s="8"/>
      <c r="KS2004" s="8">
        <v>42195</v>
      </c>
      <c r="KT2004" s="5">
        <v>110.169</v>
      </c>
      <c r="KU2004" s="5">
        <v>112.19499999999999</v>
      </c>
      <c r="LS2004" s="8"/>
      <c r="LU2004" s="8">
        <v>41886</v>
      </c>
      <c r="LV2004" s="5">
        <v>114.49</v>
      </c>
      <c r="LW2004" s="5">
        <v>114.94</v>
      </c>
      <c r="MR2004" s="8"/>
      <c r="MW2004" s="8">
        <v>41892</v>
      </c>
      <c r="MX2004" s="5">
        <v>116.999</v>
      </c>
      <c r="MY2004" s="5">
        <v>117.54900000000001</v>
      </c>
      <c r="NQ2004" s="8"/>
      <c r="OG2004" s="8">
        <v>41892</v>
      </c>
      <c r="OH2004" s="5">
        <v>113.379</v>
      </c>
      <c r="OI2004" s="5">
        <v>113.83799999999999</v>
      </c>
      <c r="OZ2004" s="8"/>
      <c r="QG2004" s="8">
        <v>41892</v>
      </c>
      <c r="QH2004" s="5">
        <v>157.16399999999999</v>
      </c>
      <c r="QI2004" s="8">
        <v>160.51499999999999</v>
      </c>
      <c r="SB2004" s="8"/>
      <c r="SC2004" s="8">
        <v>41892</v>
      </c>
      <c r="SD2004" s="5">
        <v>146.54400000000001</v>
      </c>
      <c r="SE2004" s="5">
        <v>149.24299999999999</v>
      </c>
      <c r="SG2004" s="8">
        <v>41892</v>
      </c>
      <c r="SH2004" s="5">
        <v>139.19</v>
      </c>
      <c r="SI2004" s="5">
        <v>141.61000000000001</v>
      </c>
      <c r="SO2004" s="8">
        <v>42173</v>
      </c>
      <c r="SP2004" s="5">
        <v>129.18600000000001</v>
      </c>
      <c r="SQ2004" s="5">
        <v>129.928</v>
      </c>
      <c r="SW2004" s="8">
        <v>41892</v>
      </c>
      <c r="SX2004" s="5">
        <v>136.941</v>
      </c>
      <c r="SY2004" s="5">
        <v>139.17500000000001</v>
      </c>
      <c r="TI2004" s="8">
        <v>41887</v>
      </c>
      <c r="TJ2004" s="5">
        <v>136.876</v>
      </c>
      <c r="TK2004" s="5">
        <v>137.501</v>
      </c>
      <c r="TM2004" s="8">
        <v>41892</v>
      </c>
      <c r="TN2004" s="5">
        <v>123.53700000000001</v>
      </c>
      <c r="TO2004" s="5">
        <v>124.148</v>
      </c>
      <c r="TU2004" s="8">
        <v>41885</v>
      </c>
      <c r="TV2004" s="5">
        <v>108.432</v>
      </c>
      <c r="TW2004" s="5">
        <v>108.845</v>
      </c>
      <c r="TY2004" s="8">
        <v>42195</v>
      </c>
      <c r="TZ2004" s="5">
        <v>132.76300000000001</v>
      </c>
      <c r="UA2004" s="5">
        <v>135.01400000000001</v>
      </c>
      <c r="UO2004" s="8"/>
      <c r="WW2004" s="8"/>
      <c r="XB2004" s="8"/>
      <c r="XL2004" s="8"/>
      <c r="XV2004" s="8"/>
      <c r="YK2004" s="8"/>
      <c r="YP2004" s="8"/>
      <c r="YZ2004" s="8"/>
      <c r="ZE2004" s="8"/>
    </row>
    <row r="2005" spans="185:681">
      <c r="GC2005" s="8">
        <v>41886</v>
      </c>
      <c r="GD2005" s="5">
        <v>99.905000000000001</v>
      </c>
      <c r="GE2005" s="5">
        <v>123.312</v>
      </c>
      <c r="GK2005" s="8">
        <v>41886</v>
      </c>
      <c r="GL2005" s="5">
        <v>101.63</v>
      </c>
      <c r="GM2005" s="5">
        <v>102.08</v>
      </c>
      <c r="HE2005" s="8">
        <v>41886</v>
      </c>
      <c r="HF2005" s="5">
        <v>103.163</v>
      </c>
      <c r="HG2005" s="5">
        <v>103.56</v>
      </c>
      <c r="HW2005" s="8"/>
      <c r="IG2005" s="8">
        <v>41886</v>
      </c>
      <c r="IH2005" s="5">
        <v>106.51900000000001</v>
      </c>
      <c r="II2005" s="5">
        <v>106.916</v>
      </c>
      <c r="JE2005" s="8">
        <v>41887</v>
      </c>
      <c r="JF2005" s="8">
        <v>108.57</v>
      </c>
      <c r="JG2005" s="5">
        <v>109.005</v>
      </c>
      <c r="JY2005" s="8">
        <v>41893</v>
      </c>
      <c r="JZ2005" s="5">
        <v>113.14700000000001</v>
      </c>
      <c r="KA2005" s="5">
        <v>113.804</v>
      </c>
      <c r="KO2005" s="8"/>
      <c r="KS2005" s="8">
        <v>42198</v>
      </c>
      <c r="KT2005" s="5">
        <v>110.355</v>
      </c>
      <c r="KU2005" s="5">
        <v>112.39400000000001</v>
      </c>
      <c r="LS2005" s="8"/>
      <c r="LU2005" s="8">
        <v>41887</v>
      </c>
      <c r="LV2005" s="5">
        <v>114.82599999999999</v>
      </c>
      <c r="LW2005" s="5">
        <v>115.288</v>
      </c>
      <c r="MR2005" s="8"/>
      <c r="MW2005" s="8">
        <v>41893</v>
      </c>
      <c r="MX2005" s="5">
        <v>116.76600000000001</v>
      </c>
      <c r="MY2005" s="5">
        <v>117.32899999999999</v>
      </c>
      <c r="NQ2005" s="8"/>
      <c r="OG2005" s="8">
        <v>41893</v>
      </c>
      <c r="OH2005" s="5">
        <v>113.05200000000001</v>
      </c>
      <c r="OI2005" s="5">
        <v>113.521</v>
      </c>
      <c r="OZ2005" s="8"/>
      <c r="QG2005" s="8">
        <v>41893</v>
      </c>
      <c r="QH2005" s="5">
        <v>156.64400000000001</v>
      </c>
      <c r="QI2005" s="8">
        <v>160.01900000000001</v>
      </c>
      <c r="SB2005" s="8"/>
      <c r="SC2005" s="8">
        <v>41893</v>
      </c>
      <c r="SD2005" s="5">
        <v>146.315</v>
      </c>
      <c r="SE2005" s="5">
        <v>149.03399999999999</v>
      </c>
      <c r="SG2005" s="8">
        <v>41893</v>
      </c>
      <c r="SH2005" s="5">
        <v>139.059</v>
      </c>
      <c r="SI2005" s="5">
        <v>141.49600000000001</v>
      </c>
      <c r="SO2005" s="8">
        <v>42174</v>
      </c>
      <c r="SP2005" s="5">
        <v>128.75399999999999</v>
      </c>
      <c r="SQ2005" s="5">
        <v>129.51</v>
      </c>
      <c r="SW2005" s="8">
        <v>41893</v>
      </c>
      <c r="SX2005" s="5">
        <v>136.78800000000001</v>
      </c>
      <c r="SY2005" s="5">
        <v>139.03800000000001</v>
      </c>
      <c r="TI2005" s="8">
        <v>41890</v>
      </c>
      <c r="TJ2005" s="5">
        <v>136.11799999999999</v>
      </c>
      <c r="TK2005" s="5">
        <v>136.75800000000001</v>
      </c>
      <c r="TM2005" s="8">
        <v>41893</v>
      </c>
      <c r="TN2005" s="5">
        <v>123.473</v>
      </c>
      <c r="TO2005" s="5">
        <v>124.098</v>
      </c>
      <c r="TU2005" s="8">
        <v>41886</v>
      </c>
      <c r="TV2005" s="5">
        <v>109.611</v>
      </c>
      <c r="TW2005" s="5">
        <v>110.03400000000001</v>
      </c>
      <c r="TY2005" s="8">
        <v>42198</v>
      </c>
      <c r="TZ2005" s="5">
        <v>132.285</v>
      </c>
      <c r="UA2005" s="5">
        <v>134.55000000000001</v>
      </c>
      <c r="UO2005" s="8"/>
      <c r="WW2005" s="8"/>
      <c r="XB2005" s="8"/>
      <c r="XL2005" s="8"/>
      <c r="XV2005" s="8"/>
      <c r="YK2005" s="8"/>
      <c r="YP2005" s="8"/>
      <c r="YZ2005" s="8"/>
      <c r="ZE2005" s="8"/>
    </row>
    <row r="2006" spans="185:681">
      <c r="GC2006" s="8">
        <v>41887</v>
      </c>
      <c r="GD2006" s="5">
        <v>99.918000000000006</v>
      </c>
      <c r="GE2006" s="5">
        <v>123.307</v>
      </c>
      <c r="GK2006" s="8">
        <v>41887</v>
      </c>
      <c r="GL2006" s="5">
        <v>101.613</v>
      </c>
      <c r="GM2006" s="5">
        <v>102.075</v>
      </c>
      <c r="HE2006" s="8">
        <v>41887</v>
      </c>
      <c r="HF2006" s="5">
        <v>103.163</v>
      </c>
      <c r="HG2006" s="5">
        <v>103.571</v>
      </c>
      <c r="HW2006" s="8"/>
      <c r="IG2006" s="8">
        <v>41887</v>
      </c>
      <c r="IH2006" s="5">
        <v>106.57</v>
      </c>
      <c r="II2006" s="5">
        <v>106.977</v>
      </c>
      <c r="JE2006" s="8">
        <v>41890</v>
      </c>
      <c r="JF2006" s="8">
        <v>108.499</v>
      </c>
      <c r="JG2006" s="5">
        <v>108.944</v>
      </c>
      <c r="JY2006" s="8">
        <v>41894</v>
      </c>
      <c r="JZ2006" s="5">
        <v>113.03100000000001</v>
      </c>
      <c r="KA2006" s="5">
        <v>113.702</v>
      </c>
      <c r="KO2006" s="8"/>
      <c r="KS2006" s="8">
        <v>42199</v>
      </c>
      <c r="KT2006" s="5">
        <v>110.33799999999999</v>
      </c>
      <c r="KU2006" s="5">
        <v>112.389</v>
      </c>
      <c r="LS2006" s="8"/>
      <c r="LU2006" s="8">
        <v>41890</v>
      </c>
      <c r="LV2006" s="5">
        <v>114.631</v>
      </c>
      <c r="LW2006" s="5">
        <v>115.104</v>
      </c>
      <c r="MR2006" s="8"/>
      <c r="MW2006" s="8">
        <v>41894</v>
      </c>
      <c r="MX2006" s="5">
        <v>116.657</v>
      </c>
      <c r="MY2006" s="5">
        <v>117.232</v>
      </c>
      <c r="NQ2006" s="8"/>
      <c r="OG2006" s="8">
        <v>41894</v>
      </c>
      <c r="OH2006" s="5">
        <v>112.89700000000001</v>
      </c>
      <c r="OI2006" s="5">
        <v>113.376</v>
      </c>
      <c r="OZ2006" s="8"/>
      <c r="QG2006" s="8">
        <v>41894</v>
      </c>
      <c r="QH2006" s="5">
        <v>156.55500000000001</v>
      </c>
      <c r="QI2006" s="8">
        <v>159.95400000000001</v>
      </c>
      <c r="SB2006" s="8"/>
      <c r="SC2006" s="8">
        <v>41894</v>
      </c>
      <c r="SD2006" s="5">
        <v>146.49700000000001</v>
      </c>
      <c r="SE2006" s="5">
        <v>149.23500000000001</v>
      </c>
      <c r="SG2006" s="8">
        <v>41894</v>
      </c>
      <c r="SH2006" s="5">
        <v>139.316</v>
      </c>
      <c r="SI2006" s="5">
        <v>141.77199999999999</v>
      </c>
      <c r="SO2006" s="8">
        <v>42177</v>
      </c>
      <c r="SP2006" s="5">
        <v>130.648</v>
      </c>
      <c r="SQ2006" s="5">
        <v>131.41800000000001</v>
      </c>
      <c r="SW2006" s="8">
        <v>41894</v>
      </c>
      <c r="SX2006" s="5">
        <v>137.047</v>
      </c>
      <c r="SY2006" s="5">
        <v>139.31299999999999</v>
      </c>
      <c r="TI2006" s="8">
        <v>41891</v>
      </c>
      <c r="TJ2006" s="5">
        <v>134.934</v>
      </c>
      <c r="TK2006" s="5">
        <v>135.59</v>
      </c>
      <c r="TM2006" s="8">
        <v>41894</v>
      </c>
      <c r="TN2006" s="5">
        <v>123.717</v>
      </c>
      <c r="TO2006" s="5">
        <v>124.35599999999999</v>
      </c>
      <c r="TU2006" s="8">
        <v>41887</v>
      </c>
      <c r="TV2006" s="5">
        <v>110.229</v>
      </c>
      <c r="TW2006" s="5">
        <v>110.664</v>
      </c>
      <c r="TY2006" s="8">
        <v>42199</v>
      </c>
      <c r="TZ2006" s="5">
        <v>132.05000000000001</v>
      </c>
      <c r="UA2006" s="5">
        <v>134.32900000000001</v>
      </c>
      <c r="UO2006" s="8"/>
      <c r="WW2006" s="8"/>
      <c r="XB2006" s="8"/>
      <c r="XL2006" s="8"/>
      <c r="XV2006" s="8"/>
      <c r="YK2006" s="8"/>
      <c r="YP2006" s="8"/>
      <c r="YZ2006" s="8"/>
      <c r="ZE2006" s="8"/>
    </row>
    <row r="2007" spans="185:681">
      <c r="GC2007" s="8">
        <v>41890</v>
      </c>
      <c r="GD2007" s="5">
        <v>99.935000000000002</v>
      </c>
      <c r="GE2007" s="5">
        <v>123.30800000000001</v>
      </c>
      <c r="GK2007" s="8">
        <v>41890</v>
      </c>
      <c r="GL2007" s="5">
        <v>101.595</v>
      </c>
      <c r="GM2007" s="5">
        <v>102.069</v>
      </c>
      <c r="HE2007" s="8">
        <v>41890</v>
      </c>
      <c r="HF2007" s="5">
        <v>103.133</v>
      </c>
      <c r="HG2007" s="5">
        <v>103.551</v>
      </c>
      <c r="HW2007" s="8"/>
      <c r="IG2007" s="8">
        <v>41890</v>
      </c>
      <c r="IH2007" s="5">
        <v>106.492</v>
      </c>
      <c r="II2007" s="5">
        <v>106.91</v>
      </c>
      <c r="JE2007" s="8">
        <v>41891</v>
      </c>
      <c r="JF2007" s="8">
        <v>108.393</v>
      </c>
      <c r="JG2007" s="5">
        <v>108.85</v>
      </c>
      <c r="JY2007" s="8">
        <v>41897</v>
      </c>
      <c r="JZ2007" s="5">
        <v>113.027</v>
      </c>
      <c r="KA2007" s="5">
        <v>113.711</v>
      </c>
      <c r="KO2007" s="8"/>
      <c r="KS2007" s="8">
        <v>42200</v>
      </c>
      <c r="KT2007" s="5">
        <v>110.4</v>
      </c>
      <c r="KU2007" s="5">
        <v>112.46299999999999</v>
      </c>
      <c r="LS2007" s="8"/>
      <c r="LU2007" s="8">
        <v>41891</v>
      </c>
      <c r="LV2007" s="5">
        <v>114.372</v>
      </c>
      <c r="LW2007" s="5">
        <v>114.857</v>
      </c>
      <c r="MR2007" s="8"/>
      <c r="MW2007" s="8">
        <v>41897</v>
      </c>
      <c r="MX2007" s="5">
        <v>116.705</v>
      </c>
      <c r="MY2007" s="5">
        <v>117.291</v>
      </c>
      <c r="NQ2007" s="8"/>
      <c r="OG2007" s="8">
        <v>41897</v>
      </c>
      <c r="OH2007" s="5">
        <v>112.94</v>
      </c>
      <c r="OI2007" s="5">
        <v>113.429</v>
      </c>
      <c r="OZ2007" s="8"/>
      <c r="QG2007" s="8">
        <v>41897</v>
      </c>
      <c r="QH2007" s="5">
        <v>156.58000000000001</v>
      </c>
      <c r="QI2007" s="8">
        <v>160.00399999999999</v>
      </c>
      <c r="SB2007" s="8"/>
      <c r="SC2007" s="8">
        <v>41897</v>
      </c>
      <c r="SD2007" s="5">
        <v>146.65299999999999</v>
      </c>
      <c r="SE2007" s="5">
        <v>149.411</v>
      </c>
      <c r="SG2007" s="8">
        <v>41897</v>
      </c>
      <c r="SH2007" s="5">
        <v>139.47399999999999</v>
      </c>
      <c r="SI2007" s="5">
        <v>141.946</v>
      </c>
      <c r="SO2007" s="8">
        <v>42178</v>
      </c>
      <c r="SP2007" s="5">
        <v>130.697</v>
      </c>
      <c r="SQ2007" s="5">
        <v>131.482</v>
      </c>
      <c r="SW2007" s="8">
        <v>41897</v>
      </c>
      <c r="SX2007" s="5">
        <v>137.24100000000001</v>
      </c>
      <c r="SY2007" s="5">
        <v>139.524</v>
      </c>
      <c r="TI2007" s="8">
        <v>41892</v>
      </c>
      <c r="TJ2007" s="5">
        <v>134.17099999999999</v>
      </c>
      <c r="TK2007" s="5">
        <v>134.874</v>
      </c>
      <c r="TM2007" s="8">
        <v>41897</v>
      </c>
      <c r="TN2007" s="5">
        <v>123.747</v>
      </c>
      <c r="TO2007" s="5">
        <v>124.399</v>
      </c>
      <c r="TU2007" s="8">
        <v>41890</v>
      </c>
      <c r="TV2007" s="5">
        <v>109.501</v>
      </c>
      <c r="TW2007" s="5">
        <v>109.947</v>
      </c>
      <c r="TY2007" s="8">
        <v>42200</v>
      </c>
      <c r="TZ2007" s="5">
        <v>133.73599999999999</v>
      </c>
      <c r="UA2007" s="5">
        <v>136.029</v>
      </c>
      <c r="UO2007" s="8"/>
      <c r="WW2007" s="8"/>
      <c r="XB2007" s="8"/>
      <c r="XL2007" s="8"/>
      <c r="XV2007" s="8"/>
      <c r="YK2007" s="8"/>
      <c r="YP2007" s="8"/>
      <c r="YZ2007" s="8"/>
      <c r="ZE2007" s="8"/>
    </row>
    <row r="2008" spans="185:681">
      <c r="GC2008" s="8">
        <v>41891</v>
      </c>
      <c r="GD2008" s="5">
        <v>99.957999999999998</v>
      </c>
      <c r="GE2008" s="5">
        <v>123.315</v>
      </c>
      <c r="GK2008" s="8">
        <v>41891</v>
      </c>
      <c r="GL2008" s="5">
        <v>101.575</v>
      </c>
      <c r="GM2008" s="5">
        <v>102.06</v>
      </c>
      <c r="HE2008" s="8">
        <v>41891</v>
      </c>
      <c r="HF2008" s="5">
        <v>103.098</v>
      </c>
      <c r="HG2008" s="5">
        <v>103.526</v>
      </c>
      <c r="HW2008" s="8"/>
      <c r="IG2008" s="8">
        <v>41891</v>
      </c>
      <c r="IH2008" s="5">
        <v>106.404</v>
      </c>
      <c r="II2008" s="5">
        <v>106.83199999999999</v>
      </c>
      <c r="JE2008" s="8">
        <v>41892</v>
      </c>
      <c r="JF2008" s="8">
        <v>108.318</v>
      </c>
      <c r="JG2008" s="5">
        <v>108.807</v>
      </c>
      <c r="JY2008" s="8">
        <v>41898</v>
      </c>
      <c r="JZ2008" s="5">
        <v>113.083</v>
      </c>
      <c r="KA2008" s="5">
        <v>113.782</v>
      </c>
      <c r="KO2008" s="8"/>
      <c r="KS2008" s="8">
        <v>42201</v>
      </c>
      <c r="KT2008" s="5">
        <v>110.41200000000001</v>
      </c>
      <c r="KU2008" s="5">
        <v>112.512</v>
      </c>
      <c r="LS2008" s="8"/>
      <c r="LU2008" s="8">
        <v>41892</v>
      </c>
      <c r="LV2008" s="5">
        <v>114.185</v>
      </c>
      <c r="LW2008" s="5">
        <v>114.70399999999999</v>
      </c>
      <c r="MR2008" s="8"/>
      <c r="MW2008" s="8">
        <v>41898</v>
      </c>
      <c r="MX2008" s="5">
        <v>116.768</v>
      </c>
      <c r="MY2008" s="5">
        <v>117.367</v>
      </c>
      <c r="NQ2008" s="8"/>
      <c r="OG2008" s="8">
        <v>41898</v>
      </c>
      <c r="OH2008" s="5">
        <v>112.956</v>
      </c>
      <c r="OI2008" s="5">
        <v>113.455</v>
      </c>
      <c r="OZ2008" s="8"/>
      <c r="QG2008" s="8">
        <v>41898</v>
      </c>
      <c r="QH2008" s="5">
        <v>156.411</v>
      </c>
      <c r="QI2008" s="8">
        <v>159.85900000000001</v>
      </c>
      <c r="SB2008" s="8"/>
      <c r="SC2008" s="8">
        <v>41898</v>
      </c>
      <c r="SD2008" s="5">
        <v>146.601</v>
      </c>
      <c r="SE2008" s="5">
        <v>149.37799999999999</v>
      </c>
      <c r="SG2008" s="8">
        <v>41898</v>
      </c>
      <c r="SH2008" s="5">
        <v>139.47999999999999</v>
      </c>
      <c r="SI2008" s="5">
        <v>141.97</v>
      </c>
      <c r="SO2008" s="8">
        <v>42179</v>
      </c>
      <c r="SP2008" s="5">
        <v>130.52500000000001</v>
      </c>
      <c r="SQ2008" s="5">
        <v>131.32400000000001</v>
      </c>
      <c r="SW2008" s="8">
        <v>41898</v>
      </c>
      <c r="SX2008" s="5">
        <v>137.21100000000001</v>
      </c>
      <c r="SY2008" s="5">
        <v>139.51</v>
      </c>
      <c r="TI2008" s="8">
        <v>41893</v>
      </c>
      <c r="TJ2008" s="5">
        <v>134.167</v>
      </c>
      <c r="TK2008" s="5">
        <v>134.886</v>
      </c>
      <c r="TM2008" s="8">
        <v>41898</v>
      </c>
      <c r="TN2008" s="5">
        <v>123.727</v>
      </c>
      <c r="TO2008" s="5">
        <v>124.393</v>
      </c>
      <c r="TU2008" s="8">
        <v>41891</v>
      </c>
      <c r="TV2008" s="5">
        <v>108.66</v>
      </c>
      <c r="TW2008" s="5">
        <v>109.117</v>
      </c>
      <c r="TY2008" s="8">
        <v>42201</v>
      </c>
      <c r="TZ2008" s="5">
        <v>134.465</v>
      </c>
      <c r="UA2008" s="5">
        <v>136.79900000000001</v>
      </c>
      <c r="UO2008" s="8"/>
      <c r="WW2008" s="8"/>
      <c r="XB2008" s="8"/>
      <c r="XL2008" s="8"/>
      <c r="XV2008" s="8"/>
      <c r="YK2008" s="8"/>
      <c r="YP2008" s="8"/>
      <c r="YZ2008" s="8"/>
      <c r="ZE2008" s="8"/>
    </row>
    <row r="2009" spans="185:681">
      <c r="GC2009" s="8">
        <v>41892</v>
      </c>
      <c r="GD2009" s="5">
        <v>100.008</v>
      </c>
      <c r="GE2009" s="5">
        <v>123.376</v>
      </c>
      <c r="GK2009" s="8">
        <v>41892</v>
      </c>
      <c r="GL2009" s="5">
        <v>101.535</v>
      </c>
      <c r="GM2009" s="5">
        <v>102.05500000000001</v>
      </c>
      <c r="HE2009" s="8">
        <v>41892</v>
      </c>
      <c r="HF2009" s="5">
        <v>103.053</v>
      </c>
      <c r="HG2009" s="5">
        <v>103.512</v>
      </c>
      <c r="HW2009" s="8"/>
      <c r="IG2009" s="8">
        <v>41892</v>
      </c>
      <c r="IH2009" s="5">
        <v>106.336</v>
      </c>
      <c r="II2009" s="5">
        <v>106.794</v>
      </c>
      <c r="JE2009" s="8">
        <v>41893</v>
      </c>
      <c r="JF2009" s="8">
        <v>108.26</v>
      </c>
      <c r="JG2009" s="5">
        <v>108.76</v>
      </c>
      <c r="JY2009" s="8">
        <v>41899</v>
      </c>
      <c r="JZ2009" s="5">
        <v>113.16500000000001</v>
      </c>
      <c r="KA2009" s="5">
        <v>113.90600000000001</v>
      </c>
      <c r="KO2009" s="8"/>
      <c r="KS2009" s="8">
        <v>42202</v>
      </c>
      <c r="KT2009" s="5">
        <v>110.538</v>
      </c>
      <c r="KU2009" s="5">
        <v>112.651</v>
      </c>
      <c r="LS2009" s="8"/>
      <c r="LU2009" s="8">
        <v>41893</v>
      </c>
      <c r="LV2009" s="5">
        <v>114.004</v>
      </c>
      <c r="LW2009" s="5">
        <v>114.535</v>
      </c>
      <c r="MR2009" s="8"/>
      <c r="MW2009" s="8">
        <v>41899</v>
      </c>
      <c r="MX2009" s="5">
        <v>117.06100000000001</v>
      </c>
      <c r="MY2009" s="5">
        <v>117.696</v>
      </c>
      <c r="NQ2009" s="8"/>
      <c r="OG2009" s="8">
        <v>41899</v>
      </c>
      <c r="OH2009" s="5">
        <v>113.291</v>
      </c>
      <c r="OI2009" s="5">
        <v>113.821</v>
      </c>
      <c r="OZ2009" s="8"/>
      <c r="QG2009" s="8">
        <v>41899</v>
      </c>
      <c r="QH2009" s="5">
        <v>156.876</v>
      </c>
      <c r="QI2009" s="8">
        <v>160.398</v>
      </c>
      <c r="SB2009" s="8"/>
      <c r="SC2009" s="8">
        <v>41899</v>
      </c>
      <c r="SD2009" s="5">
        <v>147.31899999999999</v>
      </c>
      <c r="SE2009" s="5">
        <v>150.155</v>
      </c>
      <c r="SG2009" s="8">
        <v>41899</v>
      </c>
      <c r="SH2009" s="5">
        <v>140.13900000000001</v>
      </c>
      <c r="SI2009" s="5">
        <v>142.68199999999999</v>
      </c>
      <c r="SO2009" s="8">
        <v>42180</v>
      </c>
      <c r="SP2009" s="5">
        <v>130.53200000000001</v>
      </c>
      <c r="SQ2009" s="5">
        <v>131.374</v>
      </c>
      <c r="SW2009" s="8">
        <v>41899</v>
      </c>
      <c r="SX2009" s="5">
        <v>137.952</v>
      </c>
      <c r="SY2009" s="5">
        <v>140.30000000000001</v>
      </c>
      <c r="TI2009" s="8">
        <v>41894</v>
      </c>
      <c r="TJ2009" s="5">
        <v>134.44999999999999</v>
      </c>
      <c r="TK2009" s="5">
        <v>135.184</v>
      </c>
      <c r="TM2009" s="8">
        <v>41899</v>
      </c>
      <c r="TN2009" s="5">
        <v>124.709</v>
      </c>
      <c r="TO2009" s="5">
        <v>125.416</v>
      </c>
      <c r="TU2009" s="8">
        <v>41892</v>
      </c>
      <c r="TV2009" s="5">
        <v>107.944</v>
      </c>
      <c r="TW2009" s="5">
        <v>108.43300000000001</v>
      </c>
      <c r="TY2009" s="8">
        <v>42202</v>
      </c>
      <c r="TZ2009" s="5">
        <v>135.809</v>
      </c>
      <c r="UA2009" s="5">
        <v>138.15700000000001</v>
      </c>
      <c r="UO2009" s="8"/>
      <c r="WW2009" s="8"/>
      <c r="XB2009" s="8"/>
      <c r="XL2009" s="8"/>
      <c r="XV2009" s="8"/>
      <c r="YK2009" s="8"/>
      <c r="YP2009" s="8"/>
      <c r="YZ2009" s="8"/>
      <c r="ZE2009" s="8"/>
    </row>
    <row r="2010" spans="185:681">
      <c r="GC2010" s="8">
        <v>41893</v>
      </c>
      <c r="GD2010" s="5">
        <v>100</v>
      </c>
      <c r="GE2010" s="5">
        <v>123.366</v>
      </c>
      <c r="GK2010" s="8">
        <v>41893</v>
      </c>
      <c r="GL2010" s="5">
        <v>101.53</v>
      </c>
      <c r="GM2010" s="5">
        <v>102.06100000000001</v>
      </c>
      <c r="HE2010" s="8">
        <v>41893</v>
      </c>
      <c r="HF2010" s="5">
        <v>103.045</v>
      </c>
      <c r="HG2010" s="5">
        <v>103.514</v>
      </c>
      <c r="HW2010" s="8"/>
      <c r="IG2010" s="8">
        <v>41893</v>
      </c>
      <c r="IH2010" s="5">
        <v>106.286</v>
      </c>
      <c r="II2010" s="5">
        <v>106.754</v>
      </c>
      <c r="JE2010" s="8">
        <v>41894</v>
      </c>
      <c r="JF2010" s="8">
        <v>108.203</v>
      </c>
      <c r="JG2010" s="5">
        <v>108.71299999999999</v>
      </c>
      <c r="JY2010" s="8">
        <v>41900</v>
      </c>
      <c r="JZ2010" s="5">
        <v>113.098</v>
      </c>
      <c r="KA2010" s="5">
        <v>113.854</v>
      </c>
      <c r="KO2010" s="8"/>
      <c r="KS2010" s="8">
        <v>42205</v>
      </c>
      <c r="KT2010" s="5">
        <v>110.538</v>
      </c>
      <c r="KU2010" s="5">
        <v>112.664</v>
      </c>
      <c r="LS2010" s="8"/>
      <c r="LU2010" s="8">
        <v>41894</v>
      </c>
      <c r="LV2010" s="5">
        <v>113.858</v>
      </c>
      <c r="LW2010" s="5">
        <v>114.4</v>
      </c>
      <c r="MR2010" s="8"/>
      <c r="MW2010" s="8">
        <v>41900</v>
      </c>
      <c r="MX2010" s="5">
        <v>116.986</v>
      </c>
      <c r="MY2010" s="5">
        <v>117.634</v>
      </c>
      <c r="NQ2010" s="8"/>
      <c r="OG2010" s="8">
        <v>41900</v>
      </c>
      <c r="OH2010" s="5">
        <v>113.197</v>
      </c>
      <c r="OI2010" s="5">
        <v>113.73699999999999</v>
      </c>
      <c r="OZ2010" s="8"/>
      <c r="QG2010" s="8">
        <v>41900</v>
      </c>
      <c r="QH2010" s="5">
        <v>156.767</v>
      </c>
      <c r="QI2010" s="8">
        <v>160.31299999999999</v>
      </c>
      <c r="SB2010" s="8"/>
      <c r="SC2010" s="8">
        <v>41900</v>
      </c>
      <c r="SD2010" s="5">
        <v>147.30699999999999</v>
      </c>
      <c r="SE2010" s="5">
        <v>150.16399999999999</v>
      </c>
      <c r="SG2010" s="8">
        <v>41900</v>
      </c>
      <c r="SH2010" s="5">
        <v>140.059</v>
      </c>
      <c r="SI2010" s="5">
        <v>142.62</v>
      </c>
      <c r="SO2010" s="8">
        <v>42181</v>
      </c>
      <c r="SP2010" s="5">
        <v>130.40899999999999</v>
      </c>
      <c r="SQ2010" s="5">
        <v>131.26499999999999</v>
      </c>
      <c r="SW2010" s="8">
        <v>41900</v>
      </c>
      <c r="SX2010" s="5">
        <v>137.75399999999999</v>
      </c>
      <c r="SY2010" s="5">
        <v>140.11799999999999</v>
      </c>
      <c r="TI2010" s="8">
        <v>41897</v>
      </c>
      <c r="TJ2010" s="5">
        <v>134.547</v>
      </c>
      <c r="TK2010" s="5">
        <v>135.297</v>
      </c>
      <c r="TM2010" s="8">
        <v>41900</v>
      </c>
      <c r="TN2010" s="5">
        <v>124.599</v>
      </c>
      <c r="TO2010" s="5">
        <v>125.319</v>
      </c>
      <c r="TU2010" s="8">
        <v>41893</v>
      </c>
      <c r="TV2010" s="5">
        <v>108.116</v>
      </c>
      <c r="TW2010" s="5">
        <v>108.616</v>
      </c>
      <c r="TY2010" s="8">
        <v>42205</v>
      </c>
      <c r="TZ2010" s="5">
        <v>136.77000000000001</v>
      </c>
      <c r="UA2010" s="5">
        <v>139.13200000000001</v>
      </c>
      <c r="UO2010" s="8"/>
      <c r="WW2010" s="8"/>
      <c r="XB2010" s="8"/>
      <c r="XL2010" s="8"/>
      <c r="XV2010" s="8"/>
      <c r="YK2010" s="8"/>
      <c r="YP2010" s="8"/>
      <c r="YZ2010" s="8"/>
      <c r="ZE2010" s="8"/>
    </row>
    <row r="2011" spans="185:681">
      <c r="GC2011" s="8">
        <v>41894</v>
      </c>
      <c r="GD2011" s="5">
        <v>99.995000000000005</v>
      </c>
      <c r="GE2011" s="5">
        <v>123.36</v>
      </c>
      <c r="GK2011" s="8">
        <v>41894</v>
      </c>
      <c r="GL2011" s="5">
        <v>101.515</v>
      </c>
      <c r="GM2011" s="5">
        <v>102.05800000000001</v>
      </c>
      <c r="HE2011" s="8">
        <v>41894</v>
      </c>
      <c r="HF2011" s="5">
        <v>103.023</v>
      </c>
      <c r="HG2011" s="5">
        <v>103.502</v>
      </c>
      <c r="HW2011" s="8"/>
      <c r="IG2011" s="8">
        <v>41894</v>
      </c>
      <c r="IH2011" s="5">
        <v>106.209</v>
      </c>
      <c r="II2011" s="5">
        <v>106.688</v>
      </c>
      <c r="JE2011" s="8">
        <v>41897</v>
      </c>
      <c r="JF2011" s="8">
        <v>108.2</v>
      </c>
      <c r="JG2011" s="5">
        <v>108.72199999999999</v>
      </c>
      <c r="JY2011" s="8">
        <v>41901</v>
      </c>
      <c r="JZ2011" s="5">
        <v>113.221</v>
      </c>
      <c r="KA2011" s="5">
        <v>113.991</v>
      </c>
      <c r="KO2011" s="8"/>
      <c r="KS2011" s="8">
        <v>42206</v>
      </c>
      <c r="KT2011" s="5">
        <v>110.49299999999999</v>
      </c>
      <c r="KU2011" s="5">
        <v>112.631</v>
      </c>
      <c r="LS2011" s="8"/>
      <c r="LU2011" s="8">
        <v>41897</v>
      </c>
      <c r="LV2011" s="5">
        <v>113.855</v>
      </c>
      <c r="LW2011" s="5">
        <v>114.40900000000001</v>
      </c>
      <c r="MR2011" s="8"/>
      <c r="MW2011" s="8">
        <v>41901</v>
      </c>
      <c r="MX2011" s="5">
        <v>117.339</v>
      </c>
      <c r="MY2011" s="5">
        <v>117.999</v>
      </c>
      <c r="NQ2011" s="8"/>
      <c r="OG2011" s="8">
        <v>41901</v>
      </c>
      <c r="OH2011" s="5">
        <v>113.626</v>
      </c>
      <c r="OI2011" s="5">
        <v>114.176</v>
      </c>
      <c r="OZ2011" s="8"/>
      <c r="QG2011" s="8">
        <v>41901</v>
      </c>
      <c r="QH2011" s="5">
        <v>157.464</v>
      </c>
      <c r="QI2011" s="8">
        <v>161.03399999999999</v>
      </c>
      <c r="SB2011" s="8"/>
      <c r="SC2011" s="8">
        <v>41901</v>
      </c>
      <c r="SD2011" s="5">
        <v>148.04599999999999</v>
      </c>
      <c r="SE2011" s="5">
        <v>150.922</v>
      </c>
      <c r="SG2011" s="8">
        <v>41901</v>
      </c>
      <c r="SH2011" s="5">
        <v>140.68</v>
      </c>
      <c r="SI2011" s="5">
        <v>143.25899999999999</v>
      </c>
      <c r="SO2011" s="8">
        <v>42184</v>
      </c>
      <c r="SP2011" s="5">
        <v>127.453</v>
      </c>
      <c r="SQ2011" s="5">
        <v>128.32300000000001</v>
      </c>
      <c r="SW2011" s="8">
        <v>41901</v>
      </c>
      <c r="SX2011" s="5">
        <v>138.40700000000001</v>
      </c>
      <c r="SY2011" s="5">
        <v>140.78700000000001</v>
      </c>
      <c r="TI2011" s="8">
        <v>41898</v>
      </c>
      <c r="TJ2011" s="5">
        <v>134.595</v>
      </c>
      <c r="TK2011" s="5">
        <v>135.36099999999999</v>
      </c>
      <c r="TM2011" s="8">
        <v>41901</v>
      </c>
      <c r="TN2011" s="5">
        <v>125.337</v>
      </c>
      <c r="TO2011" s="5">
        <v>126.07</v>
      </c>
      <c r="TU2011" s="8">
        <v>41894</v>
      </c>
      <c r="TV2011" s="5">
        <v>108.333</v>
      </c>
      <c r="TW2011" s="5">
        <v>108.84399999999999</v>
      </c>
      <c r="TY2011" s="8">
        <v>42206</v>
      </c>
      <c r="TZ2011" s="5">
        <v>135.44499999999999</v>
      </c>
      <c r="UA2011" s="5">
        <v>137.821</v>
      </c>
      <c r="UO2011" s="8"/>
      <c r="WW2011" s="8"/>
      <c r="XB2011" s="8"/>
      <c r="XL2011" s="8"/>
      <c r="XV2011" s="8"/>
      <c r="YK2011" s="8"/>
      <c r="YP2011" s="8"/>
      <c r="YZ2011" s="8"/>
      <c r="ZE2011" s="8"/>
    </row>
    <row r="2012" spans="185:681">
      <c r="GC2012" s="8">
        <v>41897</v>
      </c>
      <c r="GD2012" s="5">
        <v>100</v>
      </c>
      <c r="GE2012" s="5">
        <v>121.99299999999999</v>
      </c>
      <c r="GK2012" s="8">
        <v>41897</v>
      </c>
      <c r="GL2012" s="5">
        <v>101.505</v>
      </c>
      <c r="GM2012" s="5">
        <v>102.059</v>
      </c>
      <c r="HE2012" s="8">
        <v>41897</v>
      </c>
      <c r="HF2012" s="5">
        <v>103.015</v>
      </c>
      <c r="HG2012" s="5">
        <v>103.504</v>
      </c>
      <c r="HW2012" s="8"/>
      <c r="IG2012" s="8">
        <v>41897</v>
      </c>
      <c r="IH2012" s="5">
        <v>106.21299999999999</v>
      </c>
      <c r="II2012" s="5">
        <v>106.702</v>
      </c>
      <c r="JE2012" s="8">
        <v>41898</v>
      </c>
      <c r="JF2012" s="8">
        <v>108.205</v>
      </c>
      <c r="JG2012" s="5">
        <v>108.738</v>
      </c>
      <c r="JY2012" s="8">
        <v>41904</v>
      </c>
      <c r="JZ2012" s="5">
        <v>113.193</v>
      </c>
      <c r="KA2012" s="5">
        <v>113.977</v>
      </c>
      <c r="KO2012" s="8"/>
      <c r="KS2012" s="8">
        <v>42207</v>
      </c>
      <c r="KT2012" s="5">
        <v>110.563</v>
      </c>
      <c r="KU2012" s="5">
        <v>112.714</v>
      </c>
      <c r="LS2012" s="8"/>
      <c r="LU2012" s="8">
        <v>41898</v>
      </c>
      <c r="LV2012" s="5">
        <v>113.931</v>
      </c>
      <c r="LW2012" s="5">
        <v>114.496</v>
      </c>
      <c r="MR2012" s="8"/>
      <c r="MW2012" s="8">
        <v>41904</v>
      </c>
      <c r="MX2012" s="5">
        <v>117.27800000000001</v>
      </c>
      <c r="MY2012" s="5">
        <v>117.95099999999999</v>
      </c>
      <c r="NQ2012" s="8"/>
      <c r="OG2012" s="8">
        <v>41904</v>
      </c>
      <c r="OH2012" s="5">
        <v>113.593</v>
      </c>
      <c r="OI2012" s="5">
        <v>114.15300000000001</v>
      </c>
      <c r="OZ2012" s="8"/>
      <c r="QG2012" s="8">
        <v>41904</v>
      </c>
      <c r="QH2012" s="5">
        <v>157.392</v>
      </c>
      <c r="QI2012" s="8">
        <v>160.98699999999999</v>
      </c>
      <c r="SB2012" s="8"/>
      <c r="SC2012" s="8">
        <v>41904</v>
      </c>
      <c r="SD2012" s="5">
        <v>147.96799999999999</v>
      </c>
      <c r="SE2012" s="5">
        <v>150.864</v>
      </c>
      <c r="SG2012" s="8">
        <v>41904</v>
      </c>
      <c r="SH2012" s="5">
        <v>140.565</v>
      </c>
      <c r="SI2012" s="5">
        <v>143.161</v>
      </c>
      <c r="SO2012" s="8">
        <v>42185</v>
      </c>
      <c r="SP2012" s="5">
        <v>128.41800000000001</v>
      </c>
      <c r="SQ2012" s="5">
        <v>129.303</v>
      </c>
      <c r="SW2012" s="8">
        <v>41904</v>
      </c>
      <c r="SX2012" s="5">
        <v>138.28200000000001</v>
      </c>
      <c r="SY2012" s="5">
        <v>140.679</v>
      </c>
      <c r="TI2012" s="8">
        <v>41899</v>
      </c>
      <c r="TJ2012" s="5">
        <v>135.464</v>
      </c>
      <c r="TK2012" s="5">
        <v>136.27699999999999</v>
      </c>
      <c r="TM2012" s="8">
        <v>41904</v>
      </c>
      <c r="TN2012" s="5">
        <v>125.212</v>
      </c>
      <c r="TO2012" s="5">
        <v>125.959</v>
      </c>
      <c r="TU2012" s="8">
        <v>41897</v>
      </c>
      <c r="TV2012" s="5">
        <v>108.426</v>
      </c>
      <c r="TW2012" s="5">
        <v>108.947</v>
      </c>
      <c r="TY2012" s="8">
        <v>42207</v>
      </c>
      <c r="TZ2012" s="5">
        <v>136.34</v>
      </c>
      <c r="UA2012" s="5">
        <v>138.72999999999999</v>
      </c>
      <c r="UO2012" s="8"/>
      <c r="WW2012" s="8"/>
      <c r="XB2012" s="8"/>
      <c r="XL2012" s="8"/>
      <c r="XV2012" s="8"/>
      <c r="YK2012" s="8"/>
      <c r="YP2012" s="8"/>
      <c r="YZ2012" s="8"/>
      <c r="ZE2012" s="8"/>
    </row>
    <row r="2013" spans="185:681">
      <c r="GK2013" s="8">
        <v>41898</v>
      </c>
      <c r="GL2013" s="5">
        <v>101.49</v>
      </c>
      <c r="GM2013" s="5">
        <v>102.056</v>
      </c>
      <c r="HE2013" s="8">
        <v>41898</v>
      </c>
      <c r="HF2013" s="5">
        <v>102.995</v>
      </c>
      <c r="HG2013" s="5">
        <v>103.494</v>
      </c>
      <c r="HW2013" s="8"/>
      <c r="IG2013" s="8">
        <v>41898</v>
      </c>
      <c r="IH2013" s="5">
        <v>106.21</v>
      </c>
      <c r="II2013" s="5">
        <v>106.709</v>
      </c>
      <c r="JE2013" s="8">
        <v>41899</v>
      </c>
      <c r="JF2013" s="8">
        <v>108.235</v>
      </c>
      <c r="JG2013" s="5">
        <v>108.8</v>
      </c>
      <c r="JY2013" s="8">
        <v>41905</v>
      </c>
      <c r="JZ2013" s="5">
        <v>113.10599999999999</v>
      </c>
      <c r="KA2013" s="5">
        <v>113.905</v>
      </c>
      <c r="KO2013" s="8"/>
      <c r="KS2013" s="8">
        <v>42208</v>
      </c>
      <c r="KT2013" s="5">
        <v>110.544</v>
      </c>
      <c r="KU2013" s="5">
        <v>112.73099999999999</v>
      </c>
      <c r="LS2013" s="8"/>
      <c r="LU2013" s="8">
        <v>41899</v>
      </c>
      <c r="LV2013" s="5">
        <v>114.167</v>
      </c>
      <c r="LW2013" s="5">
        <v>114.768</v>
      </c>
      <c r="MR2013" s="8"/>
      <c r="MW2013" s="8">
        <v>41905</v>
      </c>
      <c r="MX2013" s="5">
        <v>117.13</v>
      </c>
      <c r="MY2013" s="5">
        <v>117.815</v>
      </c>
      <c r="NQ2013" s="8"/>
      <c r="OG2013" s="8">
        <v>41905</v>
      </c>
      <c r="OH2013" s="5">
        <v>113.444</v>
      </c>
      <c r="OI2013" s="5">
        <v>114.014</v>
      </c>
      <c r="OZ2013" s="8"/>
      <c r="QG2013" s="8">
        <v>41905</v>
      </c>
      <c r="QH2013" s="5">
        <v>157.227</v>
      </c>
      <c r="QI2013" s="8">
        <v>160.84700000000001</v>
      </c>
      <c r="SB2013" s="8"/>
      <c r="SC2013" s="8">
        <v>41905</v>
      </c>
      <c r="SD2013" s="5">
        <v>147.899</v>
      </c>
      <c r="SE2013" s="5">
        <v>150.815</v>
      </c>
      <c r="SG2013" s="8">
        <v>41905</v>
      </c>
      <c r="SH2013" s="5">
        <v>140.577</v>
      </c>
      <c r="SI2013" s="5">
        <v>143.191</v>
      </c>
      <c r="SO2013" s="8">
        <v>42186</v>
      </c>
      <c r="SP2013" s="5">
        <v>128.93100000000001</v>
      </c>
      <c r="SQ2013" s="5">
        <v>129.83000000000001</v>
      </c>
      <c r="SW2013" s="8">
        <v>41905</v>
      </c>
      <c r="SX2013" s="5">
        <v>138.24700000000001</v>
      </c>
      <c r="SY2013" s="5">
        <v>140.66</v>
      </c>
      <c r="TI2013" s="8">
        <v>41900</v>
      </c>
      <c r="TJ2013" s="5">
        <v>135.376</v>
      </c>
      <c r="TK2013" s="5">
        <v>136.20500000000001</v>
      </c>
      <c r="TM2013" s="8">
        <v>41905</v>
      </c>
      <c r="TN2013" s="5">
        <v>125.35899999999999</v>
      </c>
      <c r="TO2013" s="5">
        <v>126.12</v>
      </c>
      <c r="TU2013" s="8">
        <v>41898</v>
      </c>
      <c r="TV2013" s="5">
        <v>108.383</v>
      </c>
      <c r="TW2013" s="5">
        <v>108.916</v>
      </c>
      <c r="TY2013" s="8">
        <v>42208</v>
      </c>
      <c r="TZ2013" s="5">
        <v>137.11699999999999</v>
      </c>
      <c r="UA2013" s="5">
        <v>139.548</v>
      </c>
      <c r="UO2013" s="8"/>
      <c r="WW2013" s="8"/>
      <c r="XB2013" s="8"/>
      <c r="XL2013" s="8"/>
      <c r="XV2013" s="8"/>
      <c r="YK2013" s="8"/>
      <c r="YP2013" s="8"/>
      <c r="YZ2013" s="8"/>
      <c r="ZE2013" s="8"/>
    </row>
    <row r="2014" spans="185:681">
      <c r="GK2014" s="8">
        <v>41899</v>
      </c>
      <c r="GL2014" s="5">
        <v>101.455</v>
      </c>
      <c r="GM2014" s="5">
        <v>102.056</v>
      </c>
      <c r="HE2014" s="8">
        <v>41899</v>
      </c>
      <c r="HF2014" s="5">
        <v>102.99299999999999</v>
      </c>
      <c r="HG2014" s="5">
        <v>103.523</v>
      </c>
      <c r="IG2014" s="8">
        <v>41899</v>
      </c>
      <c r="IH2014" s="5">
        <v>106.223</v>
      </c>
      <c r="II2014" s="5">
        <v>106.752</v>
      </c>
      <c r="JE2014" s="8">
        <v>41900</v>
      </c>
      <c r="JF2014" s="8">
        <v>108.18899999999999</v>
      </c>
      <c r="JG2014" s="5">
        <v>108.765</v>
      </c>
      <c r="JY2014" s="8">
        <v>41906</v>
      </c>
      <c r="JZ2014" s="5">
        <v>113.05800000000001</v>
      </c>
      <c r="KA2014" s="5">
        <v>113.9</v>
      </c>
      <c r="KO2014" s="8"/>
      <c r="KS2014" s="8">
        <v>42209</v>
      </c>
      <c r="KT2014" s="5">
        <v>110.54300000000001</v>
      </c>
      <c r="KU2014" s="5">
        <v>112.74299999999999</v>
      </c>
      <c r="LS2014" s="8"/>
      <c r="LU2014" s="8">
        <v>41900</v>
      </c>
      <c r="LV2014" s="5">
        <v>114.10599999999999</v>
      </c>
      <c r="LW2014" s="5">
        <v>114.718</v>
      </c>
      <c r="MR2014" s="8"/>
      <c r="MW2014" s="8">
        <v>41906</v>
      </c>
      <c r="MX2014" s="5">
        <v>117.19799999999999</v>
      </c>
      <c r="MY2014" s="5">
        <v>117.919</v>
      </c>
      <c r="NQ2014" s="8"/>
      <c r="OG2014" s="8">
        <v>41906</v>
      </c>
      <c r="OH2014" s="5">
        <v>113.56699999999999</v>
      </c>
      <c r="OI2014" s="5">
        <v>114.16800000000001</v>
      </c>
      <c r="OZ2014" s="8"/>
      <c r="QG2014" s="8">
        <v>41906</v>
      </c>
      <c r="QH2014" s="5">
        <v>157.48599999999999</v>
      </c>
      <c r="QI2014" s="8">
        <v>161.179</v>
      </c>
      <c r="SB2014" s="8"/>
      <c r="SC2014" s="8">
        <v>41906</v>
      </c>
      <c r="SD2014" s="5">
        <v>148.352</v>
      </c>
      <c r="SE2014" s="5">
        <v>151.327</v>
      </c>
      <c r="SG2014" s="8">
        <v>41906</v>
      </c>
      <c r="SH2014" s="5">
        <v>140.90899999999999</v>
      </c>
      <c r="SI2014" s="5">
        <v>143.57599999999999</v>
      </c>
      <c r="SO2014" s="8">
        <v>42187</v>
      </c>
      <c r="SP2014" s="5">
        <v>128.21299999999999</v>
      </c>
      <c r="SQ2014" s="5">
        <v>129.154</v>
      </c>
      <c r="SW2014" s="8">
        <v>41906</v>
      </c>
      <c r="SX2014" s="5">
        <v>138.571</v>
      </c>
      <c r="SY2014" s="5">
        <v>141.03299999999999</v>
      </c>
      <c r="TI2014" s="8">
        <v>41901</v>
      </c>
      <c r="TJ2014" s="5">
        <v>136.08199999999999</v>
      </c>
      <c r="TK2014" s="5">
        <v>136.92599999999999</v>
      </c>
      <c r="TM2014" s="8">
        <v>41906</v>
      </c>
      <c r="TN2014" s="5">
        <v>125.738</v>
      </c>
      <c r="TO2014" s="5">
        <v>126.539</v>
      </c>
      <c r="TU2014" s="8">
        <v>41899</v>
      </c>
      <c r="TV2014" s="5">
        <v>109.122</v>
      </c>
      <c r="TW2014" s="5">
        <v>109.687</v>
      </c>
      <c r="TY2014" s="8">
        <v>42209</v>
      </c>
      <c r="TZ2014" s="5">
        <v>137.97800000000001</v>
      </c>
      <c r="UA2014" s="5">
        <v>140.423</v>
      </c>
      <c r="UO2014" s="8"/>
      <c r="WW2014" s="8"/>
      <c r="XB2014" s="8"/>
      <c r="XL2014" s="8"/>
      <c r="XV2014" s="8"/>
      <c r="YK2014" s="8"/>
      <c r="YP2014" s="8"/>
      <c r="YZ2014" s="8"/>
      <c r="ZE2014" s="8"/>
    </row>
    <row r="2015" spans="185:681">
      <c r="GK2015" s="8">
        <v>41900</v>
      </c>
      <c r="GL2015" s="5">
        <v>101.44</v>
      </c>
      <c r="GM2015" s="5">
        <v>102.05200000000001</v>
      </c>
      <c r="HE2015" s="8">
        <v>41900</v>
      </c>
      <c r="HF2015" s="5">
        <v>102.97499999999999</v>
      </c>
      <c r="HG2015" s="5">
        <v>103.515</v>
      </c>
      <c r="IG2015" s="8">
        <v>41900</v>
      </c>
      <c r="IH2015" s="5">
        <v>106.17700000000001</v>
      </c>
      <c r="II2015" s="5">
        <v>106.717</v>
      </c>
      <c r="JE2015" s="8">
        <v>41901</v>
      </c>
      <c r="JF2015" s="8">
        <v>108.26600000000001</v>
      </c>
      <c r="JG2015" s="5">
        <v>108.85299999999999</v>
      </c>
      <c r="JY2015" s="8">
        <v>41907</v>
      </c>
      <c r="JZ2015" s="5">
        <v>113.104</v>
      </c>
      <c r="KA2015" s="5">
        <v>113.959</v>
      </c>
      <c r="KO2015" s="8"/>
      <c r="KS2015" s="8">
        <v>42212</v>
      </c>
      <c r="KT2015" s="5">
        <v>110.48</v>
      </c>
      <c r="KU2015" s="5">
        <v>112.693</v>
      </c>
      <c r="LS2015" s="8"/>
      <c r="LU2015" s="8">
        <v>41901</v>
      </c>
      <c r="LV2015" s="5">
        <v>114.383</v>
      </c>
      <c r="LW2015" s="5">
        <v>115.00700000000001</v>
      </c>
      <c r="MR2015" s="8"/>
      <c r="MW2015" s="8">
        <v>41907</v>
      </c>
      <c r="MX2015" s="5">
        <v>117.31699999999999</v>
      </c>
      <c r="MY2015" s="5">
        <v>118.05</v>
      </c>
      <c r="NQ2015" s="8"/>
      <c r="OG2015" s="8">
        <v>41907</v>
      </c>
      <c r="OH2015" s="5">
        <v>113.66500000000001</v>
      </c>
      <c r="OI2015" s="5">
        <v>114.276</v>
      </c>
      <c r="OZ2015" s="8"/>
      <c r="QG2015" s="8">
        <v>41907</v>
      </c>
      <c r="QH2015" s="5">
        <v>157.589</v>
      </c>
      <c r="QI2015" s="8">
        <v>161.30699999999999</v>
      </c>
      <c r="SB2015" s="8"/>
      <c r="SC2015" s="8">
        <v>41907</v>
      </c>
      <c r="SD2015" s="5">
        <v>148.369</v>
      </c>
      <c r="SE2015" s="5">
        <v>151.364</v>
      </c>
      <c r="SG2015" s="8">
        <v>41907</v>
      </c>
      <c r="SH2015" s="5">
        <v>140.96299999999999</v>
      </c>
      <c r="SI2015" s="5">
        <v>143.648</v>
      </c>
      <c r="SO2015" s="8">
        <v>42188</v>
      </c>
      <c r="SP2015" s="5">
        <v>129.244</v>
      </c>
      <c r="SQ2015" s="5">
        <v>130.19900000000001</v>
      </c>
      <c r="SW2015" s="8">
        <v>41907</v>
      </c>
      <c r="SX2015" s="5">
        <v>138.536</v>
      </c>
      <c r="SY2015" s="5">
        <v>141.01400000000001</v>
      </c>
      <c r="TI2015" s="8">
        <v>41904</v>
      </c>
      <c r="TJ2015" s="5">
        <v>135.959</v>
      </c>
      <c r="TK2015" s="5">
        <v>136.81899999999999</v>
      </c>
      <c r="TM2015" s="8">
        <v>41907</v>
      </c>
      <c r="TN2015" s="5">
        <v>125.684</v>
      </c>
      <c r="TO2015" s="5">
        <v>126.499</v>
      </c>
      <c r="TU2015" s="8">
        <v>41900</v>
      </c>
      <c r="TV2015" s="5">
        <v>109.11</v>
      </c>
      <c r="TW2015" s="5">
        <v>109.68600000000001</v>
      </c>
      <c r="TY2015" s="8">
        <v>42212</v>
      </c>
      <c r="TZ2015" s="5">
        <v>137.68700000000001</v>
      </c>
      <c r="UA2015" s="5">
        <v>140.14599999999999</v>
      </c>
      <c r="UO2015" s="8"/>
      <c r="WW2015" s="8"/>
      <c r="XB2015" s="8"/>
      <c r="XL2015" s="8"/>
      <c r="XV2015" s="8"/>
      <c r="YK2015" s="8"/>
      <c r="YP2015" s="8"/>
      <c r="YZ2015" s="8"/>
      <c r="ZE2015" s="8"/>
    </row>
    <row r="2016" spans="185:681">
      <c r="GK2016" s="8">
        <v>41901</v>
      </c>
      <c r="GL2016" s="5">
        <v>101.438</v>
      </c>
      <c r="GM2016" s="5">
        <v>102.062</v>
      </c>
      <c r="HE2016" s="8">
        <v>41901</v>
      </c>
      <c r="HF2016" s="5">
        <v>102.985</v>
      </c>
      <c r="HG2016" s="5">
        <v>103.535</v>
      </c>
      <c r="IG2016" s="8">
        <v>41901</v>
      </c>
      <c r="IH2016" s="5">
        <v>106.23</v>
      </c>
      <c r="II2016" s="5">
        <v>106.78</v>
      </c>
      <c r="JE2016" s="8">
        <v>41904</v>
      </c>
      <c r="JF2016" s="8">
        <v>108.262</v>
      </c>
      <c r="JG2016" s="5">
        <v>108.86</v>
      </c>
      <c r="JY2016" s="8">
        <v>41908</v>
      </c>
      <c r="JZ2016" s="5">
        <v>113.053</v>
      </c>
      <c r="KA2016" s="5">
        <v>113.923</v>
      </c>
      <c r="KO2016" s="8"/>
      <c r="KS2016" s="8">
        <v>42213</v>
      </c>
      <c r="KT2016" s="5">
        <v>110.52200000000001</v>
      </c>
      <c r="KU2016" s="5">
        <v>112.747</v>
      </c>
      <c r="LS2016" s="8"/>
      <c r="LU2016" s="8">
        <v>41904</v>
      </c>
      <c r="LV2016" s="5">
        <v>114.301</v>
      </c>
      <c r="LW2016" s="5">
        <v>114.93600000000001</v>
      </c>
      <c r="MR2016" s="8"/>
      <c r="MW2016" s="8">
        <v>41908</v>
      </c>
      <c r="MX2016" s="5">
        <v>117.167</v>
      </c>
      <c r="MY2016" s="5">
        <v>117.913</v>
      </c>
      <c r="NQ2016" s="8"/>
      <c r="OG2016" s="8">
        <v>41908</v>
      </c>
      <c r="OH2016" s="5">
        <v>113.44499999999999</v>
      </c>
      <c r="OI2016" s="5">
        <v>114.06699999999999</v>
      </c>
      <c r="OZ2016" s="8"/>
      <c r="QG2016" s="8">
        <v>41908</v>
      </c>
      <c r="QH2016" s="5">
        <v>157.256</v>
      </c>
      <c r="QI2016" s="8">
        <v>160.99799999999999</v>
      </c>
      <c r="SB2016" s="8"/>
      <c r="SC2016" s="8">
        <v>41908</v>
      </c>
      <c r="SD2016" s="5">
        <v>147.99700000000001</v>
      </c>
      <c r="SE2016" s="5">
        <v>151.011</v>
      </c>
      <c r="SG2016" s="8">
        <v>41908</v>
      </c>
      <c r="SH2016" s="5">
        <v>140.714</v>
      </c>
      <c r="SI2016" s="5">
        <v>143.416</v>
      </c>
      <c r="SO2016" s="8">
        <v>42191</v>
      </c>
      <c r="SP2016" s="5">
        <v>128.404</v>
      </c>
      <c r="SQ2016" s="5">
        <v>129.374</v>
      </c>
      <c r="SW2016" s="8">
        <v>41908</v>
      </c>
      <c r="SX2016" s="5">
        <v>138.333</v>
      </c>
      <c r="SY2016" s="5">
        <v>140.827</v>
      </c>
      <c r="TI2016" s="8">
        <v>41905</v>
      </c>
      <c r="TJ2016" s="5">
        <v>135.99199999999999</v>
      </c>
      <c r="TK2016" s="5">
        <v>136.86699999999999</v>
      </c>
      <c r="TM2016" s="8">
        <v>41908</v>
      </c>
      <c r="TN2016" s="5">
        <v>125.498</v>
      </c>
      <c r="TO2016" s="5">
        <v>126.327</v>
      </c>
      <c r="TU2016" s="8">
        <v>41901</v>
      </c>
      <c r="TV2016" s="5">
        <v>109.768</v>
      </c>
      <c r="TW2016" s="5">
        <v>110.354</v>
      </c>
      <c r="TY2016" s="8">
        <v>42213</v>
      </c>
      <c r="TZ2016" s="5">
        <v>137.66</v>
      </c>
      <c r="UA2016" s="5">
        <v>140.13200000000001</v>
      </c>
      <c r="UO2016" s="8"/>
      <c r="WW2016" s="8"/>
      <c r="XB2016" s="8"/>
      <c r="XL2016" s="8"/>
      <c r="XV2016" s="8"/>
      <c r="YK2016" s="8"/>
      <c r="YP2016" s="8"/>
      <c r="YZ2016" s="8"/>
      <c r="ZE2016" s="8"/>
    </row>
    <row r="2017" spans="193:681">
      <c r="GK2017" s="8">
        <v>41904</v>
      </c>
      <c r="GL2017" s="5">
        <v>101.425</v>
      </c>
      <c r="GM2017" s="5">
        <v>102.06</v>
      </c>
      <c r="HE2017" s="8">
        <v>41904</v>
      </c>
      <c r="HF2017" s="5">
        <v>102.973</v>
      </c>
      <c r="HG2017" s="5">
        <v>103.533</v>
      </c>
      <c r="IG2017" s="8">
        <v>41904</v>
      </c>
      <c r="IH2017" s="5">
        <v>106.217</v>
      </c>
      <c r="II2017" s="5">
        <v>106.777</v>
      </c>
      <c r="JE2017" s="8">
        <v>41905</v>
      </c>
      <c r="JF2017" s="8">
        <v>108.20099999999999</v>
      </c>
      <c r="JG2017" s="5">
        <v>108.81</v>
      </c>
      <c r="JY2017" s="8">
        <v>41911</v>
      </c>
      <c r="JZ2017" s="5">
        <v>112.97799999999999</v>
      </c>
      <c r="KA2017" s="5">
        <v>113.863</v>
      </c>
      <c r="KO2017" s="8"/>
      <c r="KS2017" s="8">
        <v>42214</v>
      </c>
      <c r="KT2017" s="5">
        <v>110.515</v>
      </c>
      <c r="KU2017" s="5">
        <v>112.752</v>
      </c>
      <c r="LS2017" s="8"/>
      <c r="LU2017" s="8">
        <v>41905</v>
      </c>
      <c r="LV2017" s="5">
        <v>114.18300000000001</v>
      </c>
      <c r="LW2017" s="5">
        <v>114.82899999999999</v>
      </c>
      <c r="MR2017" s="8"/>
      <c r="MW2017" s="8">
        <v>41911</v>
      </c>
      <c r="MX2017" s="5">
        <v>117.062</v>
      </c>
      <c r="MY2017" s="5">
        <v>117.82</v>
      </c>
      <c r="NQ2017" s="8"/>
      <c r="OG2017" s="8">
        <v>41911</v>
      </c>
      <c r="OH2017" s="5">
        <v>113.28700000000001</v>
      </c>
      <c r="OI2017" s="5">
        <v>113.919</v>
      </c>
      <c r="OZ2017" s="8"/>
      <c r="QG2017" s="8">
        <v>41911</v>
      </c>
      <c r="QH2017" s="5">
        <v>156.94499999999999</v>
      </c>
      <c r="QI2017" s="8">
        <v>160.71100000000001</v>
      </c>
      <c r="SB2017" s="8"/>
      <c r="SC2017" s="8">
        <v>41911</v>
      </c>
      <c r="SD2017" s="5">
        <v>147.685</v>
      </c>
      <c r="SE2017" s="5">
        <v>150.71899999999999</v>
      </c>
      <c r="SG2017" s="8">
        <v>41911</v>
      </c>
      <c r="SH2017" s="5">
        <v>140.369</v>
      </c>
      <c r="SI2017" s="5">
        <v>143.09</v>
      </c>
      <c r="SO2017" s="8">
        <v>42192</v>
      </c>
      <c r="SP2017" s="5">
        <v>129.68299999999999</v>
      </c>
      <c r="SQ2017" s="5">
        <v>130.667</v>
      </c>
      <c r="SW2017" s="8">
        <v>41911</v>
      </c>
      <c r="SX2017" s="5">
        <v>138.04900000000001</v>
      </c>
      <c r="SY2017" s="5">
        <v>140.56</v>
      </c>
      <c r="TI2017" s="8">
        <v>41906</v>
      </c>
      <c r="TJ2017" s="5">
        <v>136.33799999999999</v>
      </c>
      <c r="TK2017" s="5">
        <v>137.26</v>
      </c>
      <c r="TM2017" s="8">
        <v>41911</v>
      </c>
      <c r="TN2017" s="5">
        <v>125.08499999999999</v>
      </c>
      <c r="TO2017" s="5">
        <v>125.92700000000001</v>
      </c>
      <c r="TU2017" s="8">
        <v>41904</v>
      </c>
      <c r="TV2017" s="5">
        <v>109.642</v>
      </c>
      <c r="TW2017" s="5">
        <v>110.24</v>
      </c>
      <c r="TY2017" s="8">
        <v>42214</v>
      </c>
      <c r="TZ2017" s="5">
        <v>137.64699999999999</v>
      </c>
      <c r="UA2017" s="5">
        <v>140.13300000000001</v>
      </c>
      <c r="UO2017" s="8"/>
      <c r="WW2017" s="8"/>
      <c r="XB2017" s="8"/>
      <c r="XL2017" s="8"/>
      <c r="XV2017" s="8"/>
      <c r="YK2017" s="8"/>
      <c r="YP2017" s="8"/>
      <c r="YZ2017" s="8"/>
      <c r="ZE2017" s="8"/>
    </row>
    <row r="2018" spans="193:681">
      <c r="GK2018" s="8">
        <v>41905</v>
      </c>
      <c r="GL2018" s="5">
        <v>101.41</v>
      </c>
      <c r="GM2018" s="5">
        <v>102.057</v>
      </c>
      <c r="HE2018" s="8">
        <v>41905</v>
      </c>
      <c r="HF2018" s="5">
        <v>102.943</v>
      </c>
      <c r="HG2018" s="5">
        <v>103.514</v>
      </c>
      <c r="IG2018" s="8">
        <v>41905</v>
      </c>
      <c r="IH2018" s="5">
        <v>106.175</v>
      </c>
      <c r="II2018" s="5">
        <v>106.746</v>
      </c>
      <c r="JE2018" s="8">
        <v>41906</v>
      </c>
      <c r="JF2018" s="8">
        <v>108.14100000000001</v>
      </c>
      <c r="JG2018" s="5">
        <v>108.782</v>
      </c>
      <c r="JY2018" s="8">
        <v>41912</v>
      </c>
      <c r="JZ2018" s="5">
        <v>113.029</v>
      </c>
      <c r="KA2018" s="5">
        <v>113.928</v>
      </c>
      <c r="KO2018" s="8"/>
      <c r="KS2018" s="8">
        <v>42215</v>
      </c>
      <c r="KT2018" s="5">
        <v>110.57299999999999</v>
      </c>
      <c r="KU2018" s="5">
        <v>110.59699999999999</v>
      </c>
      <c r="LS2018" s="8"/>
      <c r="LU2018" s="8">
        <v>41906</v>
      </c>
      <c r="LV2018" s="5">
        <v>114.188</v>
      </c>
      <c r="LW2018" s="5">
        <v>114.869</v>
      </c>
      <c r="MR2018" s="8"/>
      <c r="MW2018" s="8">
        <v>41912</v>
      </c>
      <c r="MX2018" s="5">
        <v>117.28400000000001</v>
      </c>
      <c r="MY2018" s="5">
        <v>118.054</v>
      </c>
      <c r="NQ2018" s="8"/>
      <c r="OG2018" s="8">
        <v>41912</v>
      </c>
      <c r="OH2018" s="5">
        <v>113.60899999999999</v>
      </c>
      <c r="OI2018" s="5">
        <v>114.251</v>
      </c>
      <c r="OZ2018" s="8"/>
      <c r="QG2018" s="8">
        <v>41912</v>
      </c>
      <c r="QH2018" s="5">
        <v>157.483</v>
      </c>
      <c r="QI2018" s="8">
        <v>161.274</v>
      </c>
      <c r="SB2018" s="8"/>
      <c r="SC2018" s="8">
        <v>41912</v>
      </c>
      <c r="SD2018" s="5">
        <v>148.28299999999999</v>
      </c>
      <c r="SE2018" s="5">
        <v>151.33600000000001</v>
      </c>
      <c r="SG2018" s="8">
        <v>41912</v>
      </c>
      <c r="SH2018" s="5">
        <v>140.976</v>
      </c>
      <c r="SI2018" s="5">
        <v>143.714</v>
      </c>
      <c r="SO2018" s="8">
        <v>42193</v>
      </c>
      <c r="SP2018" s="5">
        <v>130.57499999999999</v>
      </c>
      <c r="SQ2018" s="5">
        <v>131.57300000000001</v>
      </c>
      <c r="SW2018" s="8">
        <v>41912</v>
      </c>
      <c r="SX2018" s="5">
        <v>138.66900000000001</v>
      </c>
      <c r="SY2018" s="5">
        <v>141.196</v>
      </c>
      <c r="TI2018" s="8">
        <v>41907</v>
      </c>
      <c r="TJ2018" s="5">
        <v>136.34399999999999</v>
      </c>
      <c r="TK2018" s="5">
        <v>137.28100000000001</v>
      </c>
      <c r="TM2018" s="8">
        <v>41912</v>
      </c>
      <c r="TN2018" s="5">
        <v>125.637</v>
      </c>
      <c r="TO2018" s="5">
        <v>126.49299999999999</v>
      </c>
      <c r="TU2018" s="8">
        <v>41905</v>
      </c>
      <c r="TV2018" s="5">
        <v>109.678</v>
      </c>
      <c r="TW2018" s="5">
        <v>110.286</v>
      </c>
      <c r="TY2018" s="8">
        <v>42215</v>
      </c>
      <c r="TZ2018" s="5">
        <v>138.73699999999999</v>
      </c>
      <c r="UA2018" s="5">
        <v>138.76400000000001</v>
      </c>
      <c r="UO2018" s="8"/>
      <c r="WW2018" s="8"/>
      <c r="XB2018" s="8"/>
      <c r="XL2018" s="8"/>
      <c r="XV2018" s="8"/>
      <c r="YK2018" s="8"/>
      <c r="YP2018" s="8"/>
      <c r="YZ2018" s="8"/>
      <c r="ZE2018" s="8"/>
    </row>
    <row r="2019" spans="193:681">
      <c r="GK2019" s="8">
        <v>41906</v>
      </c>
      <c r="GL2019" s="5">
        <v>101.37</v>
      </c>
      <c r="GM2019" s="5">
        <v>102.051</v>
      </c>
      <c r="HE2019" s="8">
        <v>41906</v>
      </c>
      <c r="HF2019" s="5">
        <v>102.905</v>
      </c>
      <c r="HG2019" s="5">
        <v>103.506</v>
      </c>
      <c r="IG2019" s="8">
        <v>41906</v>
      </c>
      <c r="IH2019" s="5">
        <v>106.117</v>
      </c>
      <c r="II2019" s="5">
        <v>106.718</v>
      </c>
      <c r="JE2019" s="8">
        <v>41907</v>
      </c>
      <c r="JF2019" s="8">
        <v>108.15</v>
      </c>
      <c r="JG2019" s="5">
        <v>108.80200000000001</v>
      </c>
      <c r="JY2019" s="8">
        <v>41913</v>
      </c>
      <c r="JZ2019" s="5">
        <v>113.131</v>
      </c>
      <c r="KA2019" s="5">
        <v>114.07299999999999</v>
      </c>
      <c r="KO2019" s="8"/>
      <c r="KS2019" s="8">
        <v>42216</v>
      </c>
      <c r="KT2019" s="5">
        <v>110.577</v>
      </c>
      <c r="KU2019" s="5">
        <v>110.613</v>
      </c>
      <c r="LS2019" s="8"/>
      <c r="LU2019" s="8">
        <v>41907</v>
      </c>
      <c r="LV2019" s="5">
        <v>114.31100000000001</v>
      </c>
      <c r="LW2019" s="5">
        <v>115.003</v>
      </c>
      <c r="MR2019" s="8"/>
      <c r="MW2019" s="8">
        <v>41913</v>
      </c>
      <c r="MX2019" s="5">
        <v>117.589</v>
      </c>
      <c r="MY2019" s="5">
        <v>118.396</v>
      </c>
      <c r="NQ2019" s="8"/>
      <c r="OG2019" s="8">
        <v>41913</v>
      </c>
      <c r="OH2019" s="5">
        <v>114.056</v>
      </c>
      <c r="OI2019" s="5">
        <v>114.729</v>
      </c>
      <c r="OZ2019" s="8"/>
      <c r="QG2019" s="8">
        <v>41913</v>
      </c>
      <c r="QH2019" s="5">
        <v>158.21299999999999</v>
      </c>
      <c r="QI2019" s="8">
        <v>162.077</v>
      </c>
      <c r="SB2019" s="8"/>
      <c r="SC2019" s="8">
        <v>41913</v>
      </c>
      <c r="SD2019" s="5">
        <v>149.036</v>
      </c>
      <c r="SE2019" s="5">
        <v>152.149</v>
      </c>
      <c r="SG2019" s="8">
        <v>41913</v>
      </c>
      <c r="SH2019" s="5">
        <v>141.744</v>
      </c>
      <c r="SI2019" s="5">
        <v>144.535</v>
      </c>
      <c r="SO2019" s="8">
        <v>42194</v>
      </c>
      <c r="SP2019" s="5">
        <v>131.114</v>
      </c>
      <c r="SQ2019" s="5">
        <v>132.155</v>
      </c>
      <c r="SW2019" s="8">
        <v>41913</v>
      </c>
      <c r="SX2019" s="5">
        <v>139.56899999999999</v>
      </c>
      <c r="SY2019" s="5">
        <v>142.14500000000001</v>
      </c>
      <c r="TI2019" s="8">
        <v>41908</v>
      </c>
      <c r="TJ2019" s="5">
        <v>136.024</v>
      </c>
      <c r="TK2019" s="5">
        <v>136.97800000000001</v>
      </c>
      <c r="TM2019" s="8">
        <v>41913</v>
      </c>
      <c r="TN2019" s="5">
        <v>126.614</v>
      </c>
      <c r="TO2019" s="5">
        <v>127.511</v>
      </c>
      <c r="TU2019" s="8">
        <v>41906</v>
      </c>
      <c r="TV2019" s="5">
        <v>109.979</v>
      </c>
      <c r="TW2019" s="5">
        <v>110.62</v>
      </c>
      <c r="TY2019" s="8">
        <v>42216</v>
      </c>
      <c r="TZ2019" s="5">
        <v>140.988</v>
      </c>
      <c r="UA2019" s="5">
        <v>141.029</v>
      </c>
      <c r="UO2019" s="8"/>
      <c r="WW2019" s="8"/>
      <c r="XB2019" s="8"/>
      <c r="XL2019" s="8"/>
      <c r="XV2019" s="8"/>
      <c r="YK2019" s="8"/>
      <c r="YP2019" s="8"/>
      <c r="YZ2019" s="8"/>
      <c r="ZE2019" s="8"/>
    </row>
    <row r="2020" spans="193:681">
      <c r="GK2020" s="8">
        <v>41907</v>
      </c>
      <c r="GL2020" s="5">
        <v>101.36499999999999</v>
      </c>
      <c r="GM2020" s="5">
        <v>102.05800000000001</v>
      </c>
      <c r="HE2020" s="8">
        <v>41907</v>
      </c>
      <c r="HF2020" s="5">
        <v>102.893</v>
      </c>
      <c r="HG2020" s="5">
        <v>103.504</v>
      </c>
      <c r="IG2020" s="8">
        <v>41907</v>
      </c>
      <c r="IH2020" s="5">
        <v>106.124</v>
      </c>
      <c r="II2020" s="5">
        <v>106.735</v>
      </c>
      <c r="JE2020" s="8">
        <v>41908</v>
      </c>
      <c r="JF2020" s="8">
        <v>108.113</v>
      </c>
      <c r="JG2020" s="5">
        <v>108.776</v>
      </c>
      <c r="JY2020" s="8">
        <v>41914</v>
      </c>
      <c r="JZ2020" s="5">
        <v>113.003</v>
      </c>
      <c r="KA2020" s="5">
        <v>113.959</v>
      </c>
      <c r="KO2020" s="8"/>
      <c r="KS2020" s="8">
        <v>42219</v>
      </c>
      <c r="KT2020" s="5">
        <v>110.569</v>
      </c>
      <c r="KU2020" s="5">
        <v>110.61799999999999</v>
      </c>
      <c r="LS2020" s="8"/>
      <c r="LU2020" s="8">
        <v>41908</v>
      </c>
      <c r="LV2020" s="5">
        <v>114.20699999999999</v>
      </c>
      <c r="LW2020" s="5">
        <v>114.911</v>
      </c>
      <c r="MR2020" s="8"/>
      <c r="MW2020" s="8">
        <v>41914</v>
      </c>
      <c r="MX2020" s="5">
        <v>117.33</v>
      </c>
      <c r="MY2020" s="5">
        <v>118.149</v>
      </c>
      <c r="NQ2020" s="8"/>
      <c r="OG2020" s="8">
        <v>41914</v>
      </c>
      <c r="OH2020" s="5">
        <v>113.709</v>
      </c>
      <c r="OI2020" s="5">
        <v>114.392</v>
      </c>
      <c r="OZ2020" s="8"/>
      <c r="QG2020" s="8">
        <v>41914</v>
      </c>
      <c r="QH2020" s="5">
        <v>157.624</v>
      </c>
      <c r="QI2020" s="8">
        <v>161.512</v>
      </c>
      <c r="SB2020" s="8"/>
      <c r="SC2020" s="8">
        <v>41914</v>
      </c>
      <c r="SD2020" s="5">
        <v>148.42599999999999</v>
      </c>
      <c r="SE2020" s="5">
        <v>151.55799999999999</v>
      </c>
      <c r="SG2020" s="8">
        <v>41914</v>
      </c>
      <c r="SH2020" s="5">
        <v>141.11699999999999</v>
      </c>
      <c r="SI2020" s="5">
        <v>143.92500000000001</v>
      </c>
      <c r="SO2020" s="8">
        <v>42195</v>
      </c>
      <c r="SP2020" s="5">
        <v>131.12</v>
      </c>
      <c r="SQ2020" s="5">
        <v>132.17599999999999</v>
      </c>
      <c r="SW2020" s="8">
        <v>41914</v>
      </c>
      <c r="SX2020" s="5">
        <v>138.977</v>
      </c>
      <c r="SY2020" s="5">
        <v>141.56899999999999</v>
      </c>
      <c r="TI2020" s="8">
        <v>41911</v>
      </c>
      <c r="TJ2020" s="5">
        <v>135.68</v>
      </c>
      <c r="TK2020" s="5">
        <v>136.649</v>
      </c>
      <c r="TM2020" s="8">
        <v>41914</v>
      </c>
      <c r="TN2020" s="5">
        <v>126.01</v>
      </c>
      <c r="TO2020" s="5">
        <v>126.92100000000001</v>
      </c>
      <c r="TU2020" s="8">
        <v>41907</v>
      </c>
      <c r="TV2020" s="5">
        <v>109.934</v>
      </c>
      <c r="TW2020" s="5">
        <v>110.586</v>
      </c>
      <c r="TY2020" s="8">
        <v>42219</v>
      </c>
      <c r="TZ2020" s="5">
        <v>140.49100000000001</v>
      </c>
      <c r="UA2020" s="5">
        <v>140.54499999999999</v>
      </c>
      <c r="UO2020" s="8"/>
      <c r="WW2020" s="8"/>
      <c r="XB2020" s="8"/>
      <c r="XL2020" s="8"/>
      <c r="XV2020" s="8"/>
      <c r="YK2020" s="8"/>
      <c r="YP2020" s="8"/>
      <c r="YZ2020" s="8"/>
      <c r="ZE2020" s="8"/>
    </row>
    <row r="2021" spans="193:681">
      <c r="GK2021" s="8">
        <v>41908</v>
      </c>
      <c r="GL2021" s="5">
        <v>101.355</v>
      </c>
      <c r="GM2021" s="5">
        <v>102.059</v>
      </c>
      <c r="HE2021" s="8">
        <v>41908</v>
      </c>
      <c r="HF2021" s="5">
        <v>102.88500000000001</v>
      </c>
      <c r="HG2021" s="5">
        <v>103.50700000000001</v>
      </c>
      <c r="IG2021" s="8">
        <v>41908</v>
      </c>
      <c r="IH2021" s="5">
        <v>106.11</v>
      </c>
      <c r="II2021" s="5">
        <v>106.732</v>
      </c>
      <c r="JE2021" s="8">
        <v>41911</v>
      </c>
      <c r="JF2021" s="8">
        <v>108.04</v>
      </c>
      <c r="JG2021" s="5">
        <v>108.71299999999999</v>
      </c>
      <c r="JY2021" s="8">
        <v>41915</v>
      </c>
      <c r="JZ2021" s="5">
        <v>112.986</v>
      </c>
      <c r="KA2021" s="5">
        <v>113.956</v>
      </c>
      <c r="KO2021" s="8"/>
      <c r="KS2021" s="8">
        <v>42220</v>
      </c>
      <c r="KT2021" s="5">
        <v>110.61799999999999</v>
      </c>
      <c r="KU2021" s="5">
        <v>110.679</v>
      </c>
      <c r="LS2021" s="8"/>
      <c r="LU2021" s="8">
        <v>41911</v>
      </c>
      <c r="LV2021" s="5">
        <v>114.072</v>
      </c>
      <c r="LW2021" s="5">
        <v>114.788</v>
      </c>
      <c r="MR2021" s="8"/>
      <c r="MW2021" s="8">
        <v>41915</v>
      </c>
      <c r="MX2021" s="5">
        <v>117.307</v>
      </c>
      <c r="MY2021" s="5">
        <v>118.139</v>
      </c>
      <c r="NQ2021" s="8"/>
      <c r="OG2021" s="8">
        <v>41915</v>
      </c>
      <c r="OH2021" s="5">
        <v>113.702</v>
      </c>
      <c r="OI2021" s="5">
        <v>114.39400000000001</v>
      </c>
      <c r="OZ2021" s="8"/>
      <c r="QG2021" s="8">
        <v>41915</v>
      </c>
      <c r="QH2021" s="5">
        <v>157.69399999999999</v>
      </c>
      <c r="QI2021" s="8">
        <v>161.607</v>
      </c>
      <c r="SB2021" s="8"/>
      <c r="SC2021" s="8">
        <v>41915</v>
      </c>
      <c r="SD2021" s="5">
        <v>148.56200000000001</v>
      </c>
      <c r="SE2021" s="5">
        <v>151.714</v>
      </c>
      <c r="SG2021" s="8">
        <v>41915</v>
      </c>
      <c r="SH2021" s="5">
        <v>141.249</v>
      </c>
      <c r="SI2021" s="5">
        <v>144.07499999999999</v>
      </c>
      <c r="SO2021" s="8">
        <v>42198</v>
      </c>
      <c r="SP2021" s="5">
        <v>130.47</v>
      </c>
      <c r="SQ2021" s="5">
        <v>131.54</v>
      </c>
      <c r="SW2021" s="8">
        <v>41915</v>
      </c>
      <c r="SX2021" s="5">
        <v>139.05000000000001</v>
      </c>
      <c r="SY2021" s="5">
        <v>141.65899999999999</v>
      </c>
      <c r="TI2021" s="8">
        <v>41912</v>
      </c>
      <c r="TJ2021" s="5">
        <v>136.30500000000001</v>
      </c>
      <c r="TK2021" s="5">
        <v>137.28899999999999</v>
      </c>
      <c r="TM2021" s="8">
        <v>41915</v>
      </c>
      <c r="TN2021" s="5">
        <v>126.15</v>
      </c>
      <c r="TO2021" s="5">
        <v>127.074</v>
      </c>
      <c r="TU2021" s="8">
        <v>41908</v>
      </c>
      <c r="TV2021" s="5">
        <v>109.82899999999999</v>
      </c>
      <c r="TW2021" s="5">
        <v>110.492</v>
      </c>
      <c r="TY2021" s="8">
        <v>42220</v>
      </c>
      <c r="TZ2021" s="5">
        <v>140.536</v>
      </c>
      <c r="UA2021" s="5">
        <v>140.60300000000001</v>
      </c>
      <c r="UO2021" s="8"/>
      <c r="WW2021" s="8"/>
      <c r="XB2021" s="8"/>
      <c r="XL2021" s="8"/>
      <c r="XV2021" s="8"/>
      <c r="YK2021" s="8"/>
      <c r="YP2021" s="8"/>
      <c r="YZ2021" s="8"/>
      <c r="ZE2021" s="8"/>
    </row>
    <row r="2022" spans="193:681">
      <c r="GK2022" s="8">
        <v>41911</v>
      </c>
      <c r="GL2022" s="5">
        <v>101.34</v>
      </c>
      <c r="GM2022" s="5">
        <v>102.056</v>
      </c>
      <c r="HE2022" s="8">
        <v>41911</v>
      </c>
      <c r="HF2022" s="5">
        <v>102.88</v>
      </c>
      <c r="HG2022" s="5">
        <v>103.512</v>
      </c>
      <c r="IG2022" s="8">
        <v>41911</v>
      </c>
      <c r="IH2022" s="5">
        <v>106.084</v>
      </c>
      <c r="II2022" s="5">
        <v>106.715</v>
      </c>
      <c r="JE2022" s="8">
        <v>41912</v>
      </c>
      <c r="JF2022" s="8">
        <v>108.08199999999999</v>
      </c>
      <c r="JG2022" s="5">
        <v>108.76600000000001</v>
      </c>
      <c r="JY2022" s="8">
        <v>41918</v>
      </c>
      <c r="JZ2022" s="5">
        <v>112.91800000000001</v>
      </c>
      <c r="KA2022" s="5">
        <v>113.88800000000001</v>
      </c>
      <c r="KO2022" s="8"/>
      <c r="KS2022" s="8">
        <v>42221</v>
      </c>
      <c r="KT2022" s="5">
        <v>110.559</v>
      </c>
      <c r="KU2022" s="5">
        <v>110.63200000000001</v>
      </c>
      <c r="LS2022" s="8"/>
      <c r="LU2022" s="8">
        <v>41912</v>
      </c>
      <c r="LV2022" s="5">
        <v>114.24299999999999</v>
      </c>
      <c r="LW2022" s="5">
        <v>114.971</v>
      </c>
      <c r="MR2022" s="8"/>
      <c r="MW2022" s="8">
        <v>41918</v>
      </c>
      <c r="MX2022" s="5">
        <v>117.14400000000001</v>
      </c>
      <c r="MY2022" s="5">
        <v>117.976</v>
      </c>
      <c r="NQ2022" s="8"/>
      <c r="OG2022" s="8">
        <v>41918</v>
      </c>
      <c r="OH2022" s="5">
        <v>113.562</v>
      </c>
      <c r="OI2022" s="5">
        <v>114.255</v>
      </c>
      <c r="OZ2022" s="8"/>
      <c r="QG2022" s="8">
        <v>41918</v>
      </c>
      <c r="QH2022" s="5">
        <v>157.518</v>
      </c>
      <c r="QI2022" s="8">
        <v>161.43199999999999</v>
      </c>
      <c r="SB2022" s="8"/>
      <c r="SC2022" s="8">
        <v>41918</v>
      </c>
      <c r="SD2022" s="5">
        <v>148.315</v>
      </c>
      <c r="SE2022" s="5">
        <v>151.46700000000001</v>
      </c>
      <c r="SG2022" s="8">
        <v>41918</v>
      </c>
      <c r="SH2022" s="5">
        <v>140.96799999999999</v>
      </c>
      <c r="SI2022" s="5">
        <v>143.79400000000001</v>
      </c>
      <c r="SO2022" s="8">
        <v>42199</v>
      </c>
      <c r="SP2022" s="5">
        <v>131.083</v>
      </c>
      <c r="SQ2022" s="5">
        <v>132.167</v>
      </c>
      <c r="SW2022" s="8">
        <v>41918</v>
      </c>
      <c r="SX2022" s="5">
        <v>138.79400000000001</v>
      </c>
      <c r="SY2022" s="5">
        <v>141.40199999999999</v>
      </c>
      <c r="TI2022" s="8">
        <v>41913</v>
      </c>
      <c r="TJ2022" s="5">
        <v>137.31399999999999</v>
      </c>
      <c r="TK2022" s="5">
        <v>138.345</v>
      </c>
      <c r="TM2022" s="8">
        <v>41918</v>
      </c>
      <c r="TN2022" s="5">
        <v>125.85</v>
      </c>
      <c r="TO2022" s="5">
        <v>126.774</v>
      </c>
      <c r="TU2022" s="8">
        <v>41911</v>
      </c>
      <c r="TV2022" s="5">
        <v>109.438</v>
      </c>
      <c r="TW2022" s="5">
        <v>110.111</v>
      </c>
      <c r="TY2022" s="8">
        <v>42221</v>
      </c>
      <c r="TZ2022" s="5">
        <v>137.49299999999999</v>
      </c>
      <c r="UA2022" s="5">
        <v>137.57499999999999</v>
      </c>
      <c r="UO2022" s="8"/>
      <c r="WW2022" s="8"/>
      <c r="XB2022" s="8"/>
      <c r="XL2022" s="8"/>
      <c r="XV2022" s="8"/>
      <c r="YK2022" s="8"/>
      <c r="YP2022" s="8"/>
      <c r="YZ2022" s="8"/>
      <c r="ZE2022" s="8"/>
    </row>
    <row r="2023" spans="193:681">
      <c r="GK2023" s="8">
        <v>41912</v>
      </c>
      <c r="GL2023" s="5">
        <v>101.33499999999999</v>
      </c>
      <c r="GM2023" s="5">
        <v>102.063</v>
      </c>
      <c r="HE2023" s="8">
        <v>41912</v>
      </c>
      <c r="HF2023" s="5">
        <v>102.883</v>
      </c>
      <c r="HG2023" s="5">
        <v>103.52500000000001</v>
      </c>
      <c r="IG2023" s="8">
        <v>41912</v>
      </c>
      <c r="IH2023" s="5">
        <v>106.116</v>
      </c>
      <c r="II2023" s="5">
        <v>106.758</v>
      </c>
      <c r="JE2023" s="8">
        <v>41913</v>
      </c>
      <c r="JF2023" s="8">
        <v>108.13500000000001</v>
      </c>
      <c r="JG2023" s="5">
        <v>108.85299999999999</v>
      </c>
      <c r="JY2023" s="8">
        <v>41919</v>
      </c>
      <c r="JZ2023" s="5">
        <v>112.83499999999999</v>
      </c>
      <c r="KA2023" s="5">
        <v>113.819</v>
      </c>
      <c r="KO2023" s="8"/>
      <c r="KS2023" s="8">
        <v>42222</v>
      </c>
      <c r="KT2023" s="5">
        <v>110.557</v>
      </c>
      <c r="KU2023" s="5">
        <v>110.667</v>
      </c>
      <c r="LS2023" s="8"/>
      <c r="LU2023" s="8">
        <v>41913</v>
      </c>
      <c r="LV2023" s="5">
        <v>114.45099999999999</v>
      </c>
      <c r="LW2023" s="5">
        <v>115.21299999999999</v>
      </c>
      <c r="MR2023" s="8"/>
      <c r="MW2023" s="8">
        <v>41919</v>
      </c>
      <c r="MX2023" s="5">
        <v>117.06699999999999</v>
      </c>
      <c r="MY2023" s="5">
        <v>117.91</v>
      </c>
      <c r="NQ2023" s="8"/>
      <c r="OG2023" s="8">
        <v>41919</v>
      </c>
      <c r="OH2023" s="5">
        <v>113.461</v>
      </c>
      <c r="OI2023" s="5">
        <v>114.164</v>
      </c>
      <c r="OZ2023" s="8"/>
      <c r="QG2023" s="8">
        <v>41919</v>
      </c>
      <c r="QH2023" s="5">
        <v>157.37100000000001</v>
      </c>
      <c r="QI2023" s="8">
        <v>161.309</v>
      </c>
      <c r="SB2023" s="8"/>
      <c r="SC2023" s="8">
        <v>41919</v>
      </c>
      <c r="SD2023" s="5">
        <v>148.14599999999999</v>
      </c>
      <c r="SE2023" s="5">
        <v>151.31800000000001</v>
      </c>
      <c r="SG2023" s="8">
        <v>41919</v>
      </c>
      <c r="SH2023" s="5">
        <v>140.82900000000001</v>
      </c>
      <c r="SI2023" s="5">
        <v>143.673</v>
      </c>
      <c r="SO2023" s="8">
        <v>42200</v>
      </c>
      <c r="SP2023" s="5">
        <v>132.46799999999999</v>
      </c>
      <c r="SQ2023" s="5">
        <v>133.56700000000001</v>
      </c>
      <c r="SW2023" s="8">
        <v>41919</v>
      </c>
      <c r="SX2023" s="5">
        <v>138.631</v>
      </c>
      <c r="SY2023" s="5">
        <v>141.256</v>
      </c>
      <c r="TI2023" s="8">
        <v>41914</v>
      </c>
      <c r="TJ2023" s="5">
        <v>136.62200000000001</v>
      </c>
      <c r="TK2023" s="5">
        <v>137.66900000000001</v>
      </c>
      <c r="TM2023" s="8">
        <v>41919</v>
      </c>
      <c r="TN2023" s="5">
        <v>125.65900000000001</v>
      </c>
      <c r="TO2023" s="5">
        <v>126.59699999999999</v>
      </c>
      <c r="TU2023" s="8">
        <v>41912</v>
      </c>
      <c r="TV2023" s="5">
        <v>109.98099999999999</v>
      </c>
      <c r="TW2023" s="5">
        <v>110.666</v>
      </c>
      <c r="TY2023" s="8">
        <v>42222</v>
      </c>
      <c r="TZ2023" s="5">
        <v>138.749</v>
      </c>
      <c r="UA2023" s="5">
        <v>138.87100000000001</v>
      </c>
      <c r="UO2023" s="8"/>
      <c r="WW2023" s="8"/>
      <c r="XB2023" s="8"/>
      <c r="XL2023" s="8"/>
      <c r="XV2023" s="8"/>
      <c r="YK2023" s="8"/>
      <c r="YP2023" s="8"/>
      <c r="YZ2023" s="8"/>
      <c r="ZE2023" s="8"/>
    </row>
    <row r="2024" spans="193:681">
      <c r="GK2024" s="8">
        <v>41913</v>
      </c>
      <c r="GL2024" s="5">
        <v>101.30500000000001</v>
      </c>
      <c r="GM2024" s="5">
        <v>102.06699999999999</v>
      </c>
      <c r="HE2024" s="8">
        <v>41913</v>
      </c>
      <c r="HF2024" s="5">
        <v>102.86</v>
      </c>
      <c r="HG2024" s="5">
        <v>103.533</v>
      </c>
      <c r="IG2024" s="8">
        <v>41913</v>
      </c>
      <c r="IH2024" s="5">
        <v>106.142</v>
      </c>
      <c r="II2024" s="5">
        <v>106.815</v>
      </c>
      <c r="JE2024" s="8">
        <v>41914</v>
      </c>
      <c r="JF2024" s="8">
        <v>108.04600000000001</v>
      </c>
      <c r="JG2024" s="5">
        <v>108.774</v>
      </c>
      <c r="JY2024" s="8">
        <v>41920</v>
      </c>
      <c r="JZ2024" s="5">
        <v>112.736</v>
      </c>
      <c r="KA2024" s="5">
        <v>113.735</v>
      </c>
      <c r="KO2024" s="8"/>
      <c r="KS2024" s="8">
        <v>42223</v>
      </c>
      <c r="KT2024" s="5">
        <v>110.544</v>
      </c>
      <c r="KU2024" s="5">
        <v>110.666</v>
      </c>
      <c r="LS2024" s="8"/>
      <c r="LU2024" s="8">
        <v>41914</v>
      </c>
      <c r="LV2024" s="5">
        <v>114.28</v>
      </c>
      <c r="LW2024" s="5">
        <v>115.054</v>
      </c>
      <c r="MR2024" s="8"/>
      <c r="MW2024" s="8">
        <v>41920</v>
      </c>
      <c r="MX2024" s="5">
        <v>117.032</v>
      </c>
      <c r="MY2024" s="5">
        <v>117.88800000000001</v>
      </c>
      <c r="NQ2024" s="8"/>
      <c r="OG2024" s="8">
        <v>41920</v>
      </c>
      <c r="OH2024" s="5">
        <v>113.486</v>
      </c>
      <c r="OI2024" s="5">
        <v>114.199</v>
      </c>
      <c r="OZ2024" s="8"/>
      <c r="QG2024" s="8">
        <v>41920</v>
      </c>
      <c r="QH2024" s="5">
        <v>157.46700000000001</v>
      </c>
      <c r="QI2024" s="8">
        <v>161.428</v>
      </c>
      <c r="SB2024" s="8"/>
      <c r="SC2024" s="8">
        <v>41920</v>
      </c>
      <c r="SD2024" s="5">
        <v>148.31899999999999</v>
      </c>
      <c r="SE2024" s="5">
        <v>151.511</v>
      </c>
      <c r="SG2024" s="8">
        <v>41920</v>
      </c>
      <c r="SH2024" s="5">
        <v>140.964</v>
      </c>
      <c r="SI2024" s="5">
        <v>143.82599999999999</v>
      </c>
      <c r="SO2024" s="8">
        <v>42201</v>
      </c>
      <c r="SP2024" s="5">
        <v>132.85599999999999</v>
      </c>
      <c r="SQ2024" s="5">
        <v>133.99700000000001</v>
      </c>
      <c r="SW2024" s="8">
        <v>41920</v>
      </c>
      <c r="SX2024" s="5">
        <v>138.733</v>
      </c>
      <c r="SY2024" s="5">
        <v>141.375</v>
      </c>
      <c r="TI2024" s="8">
        <v>41915</v>
      </c>
      <c r="TJ2024" s="5">
        <v>136.828</v>
      </c>
      <c r="TK2024" s="5">
        <v>137.89099999999999</v>
      </c>
      <c r="TM2024" s="8">
        <v>41920</v>
      </c>
      <c r="TN2024" s="5">
        <v>125.77500000000001</v>
      </c>
      <c r="TO2024" s="5">
        <v>126.726</v>
      </c>
      <c r="TU2024" s="8">
        <v>41913</v>
      </c>
      <c r="TV2024" s="5">
        <v>110.664</v>
      </c>
      <c r="TW2024" s="5">
        <v>111.381</v>
      </c>
      <c r="TY2024" s="8">
        <v>42223</v>
      </c>
      <c r="TZ2024" s="5">
        <v>138.749</v>
      </c>
      <c r="UA2024" s="5">
        <v>138.88499999999999</v>
      </c>
      <c r="UO2024" s="8"/>
      <c r="WW2024" s="8"/>
      <c r="XB2024" s="8"/>
      <c r="XL2024" s="8"/>
      <c r="XV2024" s="8"/>
      <c r="YK2024" s="8"/>
      <c r="YP2024" s="8"/>
      <c r="YZ2024" s="8"/>
      <c r="ZE2024" s="8"/>
    </row>
    <row r="2025" spans="193:681">
      <c r="GK2025" s="8">
        <v>41914</v>
      </c>
      <c r="GL2025" s="5">
        <v>101.29</v>
      </c>
      <c r="GM2025" s="5">
        <v>102.06399999999999</v>
      </c>
      <c r="HE2025" s="8">
        <v>41914</v>
      </c>
      <c r="HF2025" s="5">
        <v>102.83799999999999</v>
      </c>
      <c r="HG2025" s="5">
        <v>103.521</v>
      </c>
      <c r="IG2025" s="8">
        <v>41914</v>
      </c>
      <c r="IH2025" s="5">
        <v>106.077</v>
      </c>
      <c r="II2025" s="5">
        <v>106.759</v>
      </c>
      <c r="JE2025" s="8">
        <v>41915</v>
      </c>
      <c r="JF2025" s="8">
        <v>108.044</v>
      </c>
      <c r="JG2025" s="5">
        <v>108.783</v>
      </c>
      <c r="JY2025" s="8">
        <v>41921</v>
      </c>
      <c r="JZ2025" s="5">
        <v>112.711</v>
      </c>
      <c r="KA2025" s="5">
        <v>113.752</v>
      </c>
      <c r="KO2025" s="8"/>
      <c r="KS2025" s="8">
        <v>42226</v>
      </c>
      <c r="KT2025" s="5">
        <v>110.51900000000001</v>
      </c>
      <c r="KU2025" s="5">
        <v>110.65300000000001</v>
      </c>
      <c r="LS2025" s="8"/>
      <c r="LU2025" s="8">
        <v>41915</v>
      </c>
      <c r="LV2025" s="5">
        <v>114.27200000000001</v>
      </c>
      <c r="LW2025" s="5">
        <v>115.057</v>
      </c>
      <c r="MR2025" s="8"/>
      <c r="MW2025" s="8">
        <v>41921</v>
      </c>
      <c r="MX2025" s="5">
        <v>117.15300000000001</v>
      </c>
      <c r="MY2025" s="5">
        <v>118.045</v>
      </c>
      <c r="NQ2025" s="8"/>
      <c r="OG2025" s="8">
        <v>41921</v>
      </c>
      <c r="OH2025" s="5">
        <v>113.687</v>
      </c>
      <c r="OI2025" s="5">
        <v>114.43</v>
      </c>
      <c r="OZ2025" s="8"/>
      <c r="QG2025" s="8">
        <v>41921</v>
      </c>
      <c r="QH2025" s="5">
        <v>157.81399999999999</v>
      </c>
      <c r="QI2025" s="8">
        <v>161.84899999999999</v>
      </c>
      <c r="SB2025" s="8"/>
      <c r="SC2025" s="8">
        <v>41921</v>
      </c>
      <c r="SD2025" s="5">
        <v>148.786</v>
      </c>
      <c r="SE2025" s="5">
        <v>152.03700000000001</v>
      </c>
      <c r="SG2025" s="8">
        <v>41921</v>
      </c>
      <c r="SH2025" s="5">
        <v>141.52799999999999</v>
      </c>
      <c r="SI2025" s="5">
        <v>144.44200000000001</v>
      </c>
      <c r="SO2025" s="8">
        <v>42202</v>
      </c>
      <c r="SP2025" s="5">
        <v>133.43100000000001</v>
      </c>
      <c r="SQ2025" s="5">
        <v>134.58699999999999</v>
      </c>
      <c r="SW2025" s="8">
        <v>41921</v>
      </c>
      <c r="SX2025" s="5">
        <v>139.358</v>
      </c>
      <c r="SY2025" s="5">
        <v>142.04900000000001</v>
      </c>
      <c r="TI2025" s="8">
        <v>41918</v>
      </c>
      <c r="TJ2025" s="5">
        <v>136.51400000000001</v>
      </c>
      <c r="TK2025" s="5">
        <v>137.577</v>
      </c>
      <c r="TM2025" s="8">
        <v>41921</v>
      </c>
      <c r="TN2025" s="5">
        <v>126.351</v>
      </c>
      <c r="TO2025" s="5">
        <v>127.342</v>
      </c>
      <c r="TU2025" s="8">
        <v>41914</v>
      </c>
      <c r="TV2025" s="5">
        <v>110.01600000000001</v>
      </c>
      <c r="TW2025" s="5">
        <v>110.744</v>
      </c>
      <c r="TY2025" s="8">
        <v>42226</v>
      </c>
      <c r="TZ2025" s="5">
        <v>139.91200000000001</v>
      </c>
      <c r="UA2025" s="5">
        <v>140.06100000000001</v>
      </c>
      <c r="UO2025" s="8"/>
      <c r="WW2025" s="8"/>
      <c r="XB2025" s="8"/>
      <c r="XL2025" s="8"/>
      <c r="XV2025" s="8"/>
      <c r="YK2025" s="8"/>
      <c r="YP2025" s="8"/>
      <c r="YZ2025" s="8"/>
      <c r="ZE2025" s="8"/>
    </row>
    <row r="2026" spans="193:681">
      <c r="GK2026" s="8">
        <v>41915</v>
      </c>
      <c r="GL2026" s="5">
        <v>101.28</v>
      </c>
      <c r="GM2026" s="5">
        <v>102.065</v>
      </c>
      <c r="HE2026" s="8">
        <v>41915</v>
      </c>
      <c r="HF2026" s="5">
        <v>102.83</v>
      </c>
      <c r="HG2026" s="5">
        <v>103.523</v>
      </c>
      <c r="IG2026" s="8">
        <v>41915</v>
      </c>
      <c r="IH2026" s="5">
        <v>106.05800000000001</v>
      </c>
      <c r="II2026" s="5">
        <v>106.75</v>
      </c>
      <c r="JE2026" s="8">
        <v>41918</v>
      </c>
      <c r="JF2026" s="8">
        <v>108.01600000000001</v>
      </c>
      <c r="JG2026" s="5">
        <v>108.755</v>
      </c>
      <c r="JY2026" s="8">
        <v>41922</v>
      </c>
      <c r="JZ2026" s="5">
        <v>112.748</v>
      </c>
      <c r="KA2026" s="5">
        <v>113.804</v>
      </c>
      <c r="KO2026" s="8"/>
      <c r="KS2026" s="8">
        <v>42227</v>
      </c>
      <c r="KT2026" s="5">
        <v>110.556</v>
      </c>
      <c r="KU2026" s="5">
        <v>110.703</v>
      </c>
      <c r="LS2026" s="8"/>
      <c r="LU2026" s="8">
        <v>41918</v>
      </c>
      <c r="LV2026" s="5">
        <v>114.134</v>
      </c>
      <c r="LW2026" s="5">
        <v>114.919</v>
      </c>
      <c r="MR2026" s="8"/>
      <c r="MW2026" s="8">
        <v>41922</v>
      </c>
      <c r="MX2026" s="5">
        <v>117.128</v>
      </c>
      <c r="MY2026" s="5">
        <v>118.033</v>
      </c>
      <c r="NQ2026" s="8"/>
      <c r="OG2026" s="8">
        <v>41922</v>
      </c>
      <c r="OH2026" s="5">
        <v>113.63200000000001</v>
      </c>
      <c r="OI2026" s="5">
        <v>114.386</v>
      </c>
      <c r="OZ2026" s="8"/>
      <c r="QG2026" s="8">
        <v>41922</v>
      </c>
      <c r="QH2026" s="5">
        <v>157.596</v>
      </c>
      <c r="QI2026" s="8">
        <v>161.65600000000001</v>
      </c>
      <c r="SB2026" s="8"/>
      <c r="SC2026" s="8">
        <v>41922</v>
      </c>
      <c r="SD2026" s="5">
        <v>148.58799999999999</v>
      </c>
      <c r="SE2026" s="5">
        <v>151.858</v>
      </c>
      <c r="SG2026" s="8">
        <v>41922</v>
      </c>
      <c r="SH2026" s="5">
        <v>141.28899999999999</v>
      </c>
      <c r="SI2026" s="5">
        <v>144.221</v>
      </c>
      <c r="SO2026" s="8">
        <v>42205</v>
      </c>
      <c r="SP2026" s="5">
        <v>134.065</v>
      </c>
      <c r="SQ2026" s="5">
        <v>135.23500000000001</v>
      </c>
      <c r="SW2026" s="8">
        <v>41922</v>
      </c>
      <c r="SX2026" s="5">
        <v>139.04400000000001</v>
      </c>
      <c r="SY2026" s="5">
        <v>141.75</v>
      </c>
      <c r="TI2026" s="8">
        <v>41919</v>
      </c>
      <c r="TJ2026" s="5">
        <v>136.375</v>
      </c>
      <c r="TK2026" s="5">
        <v>137.453</v>
      </c>
      <c r="TM2026" s="8">
        <v>41922</v>
      </c>
      <c r="TN2026" s="5">
        <v>125.974</v>
      </c>
      <c r="TO2026" s="5">
        <v>126.979</v>
      </c>
      <c r="TU2026" s="8">
        <v>41915</v>
      </c>
      <c r="TV2026" s="5">
        <v>110.163</v>
      </c>
      <c r="TW2026" s="5">
        <v>110.902</v>
      </c>
      <c r="TY2026" s="8">
        <v>42227</v>
      </c>
      <c r="TZ2026" s="5">
        <v>141.69399999999999</v>
      </c>
      <c r="UA2026" s="5">
        <v>141.857</v>
      </c>
      <c r="UO2026" s="8"/>
      <c r="WW2026" s="8"/>
      <c r="XB2026" s="8"/>
      <c r="XL2026" s="8"/>
      <c r="XV2026" s="8"/>
      <c r="YK2026" s="8"/>
      <c r="YP2026" s="8"/>
      <c r="YZ2026" s="8"/>
      <c r="ZE2026" s="8"/>
    </row>
    <row r="2027" spans="193:681">
      <c r="GK2027" s="8">
        <v>41918</v>
      </c>
      <c r="GL2027" s="5">
        <v>101.28</v>
      </c>
      <c r="GM2027" s="5">
        <v>102.065</v>
      </c>
      <c r="HE2027" s="8">
        <v>41918</v>
      </c>
      <c r="HF2027" s="5">
        <v>102.833</v>
      </c>
      <c r="HG2027" s="5">
        <v>103.526</v>
      </c>
      <c r="IG2027" s="8">
        <v>41918</v>
      </c>
      <c r="IH2027" s="5">
        <v>106.059</v>
      </c>
      <c r="II2027" s="5">
        <v>106.752</v>
      </c>
      <c r="JE2027" s="8">
        <v>41919</v>
      </c>
      <c r="JF2027" s="8">
        <v>107.943</v>
      </c>
      <c r="JG2027" s="5">
        <v>108.693</v>
      </c>
      <c r="JY2027" s="8">
        <v>41925</v>
      </c>
      <c r="JZ2027" s="5">
        <v>112.72</v>
      </c>
      <c r="KA2027" s="5">
        <v>113.789</v>
      </c>
      <c r="KO2027" s="8"/>
      <c r="KS2027" s="8">
        <v>42228</v>
      </c>
      <c r="KT2027" s="5">
        <v>110.526</v>
      </c>
      <c r="KU2027" s="5">
        <v>110.685</v>
      </c>
      <c r="LS2027" s="8"/>
      <c r="LU2027" s="8">
        <v>41919</v>
      </c>
      <c r="LV2027" s="5">
        <v>114.074</v>
      </c>
      <c r="LW2027" s="5">
        <v>114.87</v>
      </c>
      <c r="MR2027" s="8"/>
      <c r="MW2027" s="8">
        <v>41925</v>
      </c>
      <c r="MX2027" s="5">
        <v>117.042</v>
      </c>
      <c r="MY2027" s="5">
        <v>117.959</v>
      </c>
      <c r="NQ2027" s="8"/>
      <c r="OG2027" s="8">
        <v>41925</v>
      </c>
      <c r="OH2027" s="5">
        <v>113.52500000000001</v>
      </c>
      <c r="OI2027" s="5">
        <v>114.289</v>
      </c>
      <c r="OZ2027" s="8"/>
      <c r="QG2027" s="8">
        <v>41925</v>
      </c>
      <c r="QH2027" s="5">
        <v>157.452</v>
      </c>
      <c r="QI2027" s="8">
        <v>161.536</v>
      </c>
      <c r="SB2027" s="8"/>
      <c r="SC2027" s="8">
        <v>41925</v>
      </c>
      <c r="SD2027" s="5">
        <v>148.322</v>
      </c>
      <c r="SE2027" s="5">
        <v>151.61199999999999</v>
      </c>
      <c r="SG2027" s="8">
        <v>41925</v>
      </c>
      <c r="SH2027" s="5">
        <v>140.97399999999999</v>
      </c>
      <c r="SI2027" s="5">
        <v>143.92400000000001</v>
      </c>
      <c r="SO2027" s="8">
        <v>42206</v>
      </c>
      <c r="SP2027" s="5">
        <v>133.02799999999999</v>
      </c>
      <c r="SQ2027" s="5">
        <v>134.21199999999999</v>
      </c>
      <c r="SW2027" s="8">
        <v>41925</v>
      </c>
      <c r="SX2027" s="5">
        <v>138.631</v>
      </c>
      <c r="SY2027" s="5">
        <v>141.35400000000001</v>
      </c>
      <c r="TI2027" s="8">
        <v>41920</v>
      </c>
      <c r="TJ2027" s="5">
        <v>136.441</v>
      </c>
      <c r="TK2027" s="5">
        <v>137.535</v>
      </c>
      <c r="TM2027" s="8">
        <v>41925</v>
      </c>
      <c r="TN2027" s="5">
        <v>125.455</v>
      </c>
      <c r="TO2027" s="5">
        <v>126.474</v>
      </c>
      <c r="TU2027" s="8">
        <v>41918</v>
      </c>
      <c r="TV2027" s="5">
        <v>109.869</v>
      </c>
      <c r="TW2027" s="5">
        <v>110.608</v>
      </c>
      <c r="TY2027" s="8">
        <v>42228</v>
      </c>
      <c r="TZ2027" s="5">
        <v>141.40100000000001</v>
      </c>
      <c r="UA2027" s="5">
        <v>141.578</v>
      </c>
      <c r="UO2027" s="8"/>
      <c r="WW2027" s="8"/>
      <c r="XB2027" s="8"/>
      <c r="XL2027" s="8"/>
      <c r="XV2027" s="8"/>
      <c r="YK2027" s="8"/>
      <c r="YP2027" s="8"/>
      <c r="YZ2027" s="8"/>
      <c r="ZE2027" s="8"/>
    </row>
    <row r="2028" spans="193:681">
      <c r="GK2028" s="8">
        <v>41919</v>
      </c>
      <c r="GL2028" s="5">
        <v>101.265</v>
      </c>
      <c r="GM2028" s="5">
        <v>102.062</v>
      </c>
      <c r="HE2028" s="8">
        <v>41919</v>
      </c>
      <c r="HF2028" s="5">
        <v>102.81</v>
      </c>
      <c r="HG2028" s="5">
        <v>103.51300000000001</v>
      </c>
      <c r="IG2028" s="8">
        <v>41919</v>
      </c>
      <c r="IH2028" s="5">
        <v>105.985</v>
      </c>
      <c r="II2028" s="5">
        <v>106.688</v>
      </c>
      <c r="JE2028" s="8">
        <v>41920</v>
      </c>
      <c r="JF2028" s="8">
        <v>107.863</v>
      </c>
      <c r="JG2028" s="5">
        <v>108.623</v>
      </c>
      <c r="JY2028" s="8">
        <v>41926</v>
      </c>
      <c r="JZ2028" s="5">
        <v>112.69799999999999</v>
      </c>
      <c r="KA2028" s="5">
        <v>113.782</v>
      </c>
      <c r="KO2028" s="8"/>
      <c r="KS2028" s="8">
        <v>42229</v>
      </c>
      <c r="KT2028" s="5">
        <v>110.45099999999999</v>
      </c>
      <c r="KU2028" s="5">
        <v>110.64700000000001</v>
      </c>
      <c r="LS2028" s="8"/>
      <c r="LU2028" s="8">
        <v>41920</v>
      </c>
      <c r="LV2028" s="5">
        <v>113.989</v>
      </c>
      <c r="LW2028" s="5">
        <v>114.797</v>
      </c>
      <c r="MR2028" s="8"/>
      <c r="MW2028" s="8">
        <v>41926</v>
      </c>
      <c r="MX2028" s="5">
        <v>117.10899999999999</v>
      </c>
      <c r="MY2028" s="5">
        <v>118.038</v>
      </c>
      <c r="NQ2028" s="8"/>
      <c r="OG2028" s="8">
        <v>41926</v>
      </c>
      <c r="OH2028" s="5">
        <v>113.65600000000001</v>
      </c>
      <c r="OI2028" s="5">
        <v>114.43</v>
      </c>
      <c r="OZ2028" s="8"/>
      <c r="QG2028" s="8">
        <v>41926</v>
      </c>
      <c r="QH2028" s="5">
        <v>157.71700000000001</v>
      </c>
      <c r="QI2028" s="8">
        <v>161.82499999999999</v>
      </c>
      <c r="SB2028" s="8"/>
      <c r="SC2028" s="8">
        <v>41926</v>
      </c>
      <c r="SD2028" s="5">
        <v>148.51400000000001</v>
      </c>
      <c r="SE2028" s="5">
        <v>151.82400000000001</v>
      </c>
      <c r="SG2028" s="8">
        <v>41926</v>
      </c>
      <c r="SH2028" s="5">
        <v>141.22</v>
      </c>
      <c r="SI2028" s="5">
        <v>144.18700000000001</v>
      </c>
      <c r="SO2028" s="8">
        <v>42207</v>
      </c>
      <c r="SP2028" s="5">
        <v>133.983</v>
      </c>
      <c r="SQ2028" s="5">
        <v>135.18100000000001</v>
      </c>
      <c r="SW2028" s="8">
        <v>41926</v>
      </c>
      <c r="SX2028" s="5">
        <v>138.876</v>
      </c>
      <c r="SY2028" s="5">
        <v>141.61500000000001</v>
      </c>
      <c r="TI2028" s="8">
        <v>41921</v>
      </c>
      <c r="TJ2028" s="5">
        <v>137.137</v>
      </c>
      <c r="TK2028" s="5">
        <v>138.27699999999999</v>
      </c>
      <c r="TM2028" s="8">
        <v>41926</v>
      </c>
      <c r="TN2028" s="5">
        <v>125.7</v>
      </c>
      <c r="TO2028" s="5">
        <v>126.732</v>
      </c>
      <c r="TU2028" s="8">
        <v>41919</v>
      </c>
      <c r="TV2028" s="5">
        <v>109.712</v>
      </c>
      <c r="TW2028" s="5">
        <v>110.462</v>
      </c>
      <c r="TY2028" s="8">
        <v>42229</v>
      </c>
      <c r="TZ2028" s="5">
        <v>141.21899999999999</v>
      </c>
      <c r="UA2028" s="5">
        <v>141.43600000000001</v>
      </c>
      <c r="UO2028" s="8"/>
      <c r="WW2028" s="8"/>
      <c r="XB2028" s="8"/>
      <c r="XL2028" s="8"/>
      <c r="XV2028" s="8"/>
      <c r="YK2028" s="8"/>
      <c r="YP2028" s="8"/>
      <c r="YZ2028" s="8"/>
      <c r="ZE2028" s="8"/>
    </row>
    <row r="2029" spans="193:681">
      <c r="GK2029" s="8">
        <v>41920</v>
      </c>
      <c r="GL2029" s="5">
        <v>101.255</v>
      </c>
      <c r="GM2029" s="5">
        <v>102.063</v>
      </c>
      <c r="HE2029" s="8">
        <v>41920</v>
      </c>
      <c r="HF2029" s="5">
        <v>102.78</v>
      </c>
      <c r="HG2029" s="5">
        <v>103.49299999999999</v>
      </c>
      <c r="IG2029" s="8">
        <v>41920</v>
      </c>
      <c r="IH2029" s="5">
        <v>105.92</v>
      </c>
      <c r="II2029" s="5">
        <v>106.633</v>
      </c>
      <c r="JE2029" s="8">
        <v>41921</v>
      </c>
      <c r="JF2029" s="8">
        <v>107.825</v>
      </c>
      <c r="JG2029" s="5">
        <v>108.61799999999999</v>
      </c>
      <c r="JY2029" s="8">
        <v>41927</v>
      </c>
      <c r="JZ2029" s="5">
        <v>112.404</v>
      </c>
      <c r="KA2029" s="5">
        <v>113.503</v>
      </c>
      <c r="KO2029" s="8"/>
      <c r="KS2029" s="8">
        <v>42230</v>
      </c>
      <c r="KT2029" s="5">
        <v>110.42400000000001</v>
      </c>
      <c r="KU2029" s="5">
        <v>110.63200000000001</v>
      </c>
      <c r="LS2029" s="8"/>
      <c r="LU2029" s="8">
        <v>41921</v>
      </c>
      <c r="LV2029" s="5">
        <v>114.059</v>
      </c>
      <c r="LW2029" s="5">
        <v>114.902</v>
      </c>
      <c r="MR2029" s="8"/>
      <c r="MW2029" s="8">
        <v>41927</v>
      </c>
      <c r="MX2029" s="5">
        <v>116.631</v>
      </c>
      <c r="MY2029" s="5">
        <v>117.572</v>
      </c>
      <c r="NQ2029" s="8"/>
      <c r="OG2029" s="8">
        <v>41927</v>
      </c>
      <c r="OH2029" s="5">
        <v>112.99299999999999</v>
      </c>
      <c r="OI2029" s="5">
        <v>113.77800000000001</v>
      </c>
      <c r="OZ2029" s="8"/>
      <c r="QG2029" s="8">
        <v>41927</v>
      </c>
      <c r="QH2029" s="5">
        <v>155.892</v>
      </c>
      <c r="QI2029" s="8">
        <v>160.02500000000001</v>
      </c>
      <c r="SB2029" s="8"/>
      <c r="SC2029" s="8">
        <v>41927</v>
      </c>
      <c r="SD2029" s="5">
        <v>147.155</v>
      </c>
      <c r="SE2029" s="5">
        <v>150.48500000000001</v>
      </c>
      <c r="SG2029" s="8">
        <v>41927</v>
      </c>
      <c r="SH2029" s="5">
        <v>139.874</v>
      </c>
      <c r="SI2029" s="5">
        <v>142.85900000000001</v>
      </c>
      <c r="SO2029" s="8">
        <v>42208</v>
      </c>
      <c r="SP2029" s="5">
        <v>134.584</v>
      </c>
      <c r="SQ2029" s="5">
        <v>135.82499999999999</v>
      </c>
      <c r="SW2029" s="8">
        <v>41927</v>
      </c>
      <c r="SX2029" s="5">
        <v>137.64400000000001</v>
      </c>
      <c r="SY2029" s="5">
        <v>140.399</v>
      </c>
      <c r="TI2029" s="8">
        <v>41922</v>
      </c>
      <c r="TJ2029" s="5">
        <v>136.751</v>
      </c>
      <c r="TK2029" s="5">
        <v>137.90700000000001</v>
      </c>
      <c r="TM2029" s="8">
        <v>41927</v>
      </c>
      <c r="TN2029" s="5">
        <v>124.43600000000001</v>
      </c>
      <c r="TO2029" s="5">
        <v>125.482</v>
      </c>
      <c r="TU2029" s="8">
        <v>41920</v>
      </c>
      <c r="TV2029" s="5">
        <v>109.824</v>
      </c>
      <c r="TW2029" s="5">
        <v>110.58499999999999</v>
      </c>
      <c r="TY2029" s="8">
        <v>42230</v>
      </c>
      <c r="TZ2029" s="5">
        <v>140.99700000000001</v>
      </c>
      <c r="UA2029" s="5">
        <v>141.227</v>
      </c>
      <c r="UO2029" s="8"/>
      <c r="WW2029" s="8"/>
      <c r="XB2029" s="8"/>
      <c r="XL2029" s="8"/>
      <c r="XV2029" s="8"/>
      <c r="YK2029" s="8"/>
      <c r="YP2029" s="8"/>
      <c r="YZ2029" s="8"/>
      <c r="ZE2029" s="8"/>
    </row>
    <row r="2030" spans="193:681">
      <c r="GK2030" s="8">
        <v>41921</v>
      </c>
      <c r="GL2030" s="5">
        <v>101.218</v>
      </c>
      <c r="GM2030" s="5">
        <v>102.06100000000001</v>
      </c>
      <c r="HE2030" s="8">
        <v>41921</v>
      </c>
      <c r="HF2030" s="5">
        <v>102.75</v>
      </c>
      <c r="HG2030" s="5">
        <v>103.494</v>
      </c>
      <c r="IG2030" s="8">
        <v>41921</v>
      </c>
      <c r="IH2030" s="5">
        <v>105.89700000000001</v>
      </c>
      <c r="II2030" s="5">
        <v>106.64</v>
      </c>
      <c r="JE2030" s="8">
        <v>41922</v>
      </c>
      <c r="JF2030" s="8">
        <v>107.849</v>
      </c>
      <c r="JG2030" s="5">
        <v>108.65300000000001</v>
      </c>
      <c r="JY2030" s="8">
        <v>41928</v>
      </c>
      <c r="JZ2030" s="5">
        <v>111.751</v>
      </c>
      <c r="KA2030" s="5">
        <v>112.892</v>
      </c>
      <c r="KO2030" s="8"/>
      <c r="KS2030" s="8">
        <v>42233</v>
      </c>
      <c r="KT2030" s="5">
        <v>110.44</v>
      </c>
      <c r="KU2030" s="5">
        <v>110.66</v>
      </c>
      <c r="LS2030" s="8"/>
      <c r="LU2030" s="8">
        <v>41922</v>
      </c>
      <c r="LV2030" s="5">
        <v>114.072</v>
      </c>
      <c r="LW2030" s="5">
        <v>114.926</v>
      </c>
      <c r="MR2030" s="8"/>
      <c r="MW2030" s="8">
        <v>41928</v>
      </c>
      <c r="MX2030" s="5">
        <v>115.718</v>
      </c>
      <c r="MY2030" s="5">
        <v>116.696</v>
      </c>
      <c r="NQ2030" s="8"/>
      <c r="OG2030" s="8">
        <v>41928</v>
      </c>
      <c r="OH2030" s="5">
        <v>111.93</v>
      </c>
      <c r="OI2030" s="5">
        <v>112.745</v>
      </c>
      <c r="OZ2030" s="8"/>
      <c r="QG2030" s="8">
        <v>41928</v>
      </c>
      <c r="QH2030" s="5">
        <v>154.44300000000001</v>
      </c>
      <c r="QI2030" s="8">
        <v>158.649</v>
      </c>
      <c r="SB2030" s="8"/>
      <c r="SC2030" s="8">
        <v>41928</v>
      </c>
      <c r="SD2030" s="5">
        <v>145.11699999999999</v>
      </c>
      <c r="SE2030" s="5">
        <v>148.505</v>
      </c>
      <c r="SG2030" s="8">
        <v>41928</v>
      </c>
      <c r="SH2030" s="5">
        <v>137.91399999999999</v>
      </c>
      <c r="SI2030" s="5">
        <v>140.952</v>
      </c>
      <c r="SO2030" s="8">
        <v>42209</v>
      </c>
      <c r="SP2030" s="5">
        <v>134.88499999999999</v>
      </c>
      <c r="SQ2030" s="5">
        <v>136.13999999999999</v>
      </c>
      <c r="SW2030" s="8">
        <v>41928</v>
      </c>
      <c r="SX2030" s="5">
        <v>135.571</v>
      </c>
      <c r="SY2030" s="5">
        <v>138.376</v>
      </c>
      <c r="TI2030" s="8">
        <v>41925</v>
      </c>
      <c r="TJ2030" s="5">
        <v>136.22200000000001</v>
      </c>
      <c r="TK2030" s="5">
        <v>137.39400000000001</v>
      </c>
      <c r="TM2030" s="8">
        <v>41928</v>
      </c>
      <c r="TN2030" s="5">
        <v>122.209</v>
      </c>
      <c r="TO2030" s="5">
        <v>123.295</v>
      </c>
      <c r="TU2030" s="8">
        <v>41921</v>
      </c>
      <c r="TV2030" s="5">
        <v>110.366</v>
      </c>
      <c r="TW2030" s="5">
        <v>111.15900000000001</v>
      </c>
      <c r="TY2030" s="8">
        <v>42233</v>
      </c>
      <c r="TZ2030" s="5">
        <v>142.108</v>
      </c>
      <c r="UA2030" s="5">
        <v>142.35300000000001</v>
      </c>
      <c r="UO2030" s="8"/>
      <c r="WW2030" s="8"/>
      <c r="XB2030" s="8"/>
      <c r="XL2030" s="8"/>
      <c r="XV2030" s="8"/>
      <c r="YK2030" s="8"/>
      <c r="YP2030" s="8"/>
      <c r="YZ2030" s="8"/>
      <c r="ZE2030" s="8"/>
    </row>
    <row r="2031" spans="193:681">
      <c r="GK2031" s="8">
        <v>41922</v>
      </c>
      <c r="GL2031" s="5">
        <v>101.21</v>
      </c>
      <c r="GM2031" s="5">
        <v>102.065</v>
      </c>
      <c r="HE2031" s="8">
        <v>41922</v>
      </c>
      <c r="HF2031" s="5">
        <v>102.755</v>
      </c>
      <c r="HG2031" s="5">
        <v>103.509</v>
      </c>
      <c r="IG2031" s="8">
        <v>41922</v>
      </c>
      <c r="IH2031" s="5">
        <v>105.919</v>
      </c>
      <c r="II2031" s="5">
        <v>106.673</v>
      </c>
      <c r="JE2031" s="8">
        <v>41925</v>
      </c>
      <c r="JF2031" s="8">
        <v>107.82</v>
      </c>
      <c r="JG2031" s="5">
        <v>108.63500000000001</v>
      </c>
      <c r="JY2031" s="8">
        <v>41929</v>
      </c>
      <c r="JZ2031" s="5">
        <v>112.167</v>
      </c>
      <c r="KA2031" s="5">
        <v>113.32299999999999</v>
      </c>
      <c r="KO2031" s="8"/>
      <c r="KS2031" s="8">
        <v>42234</v>
      </c>
      <c r="KT2031" s="5">
        <v>110.357</v>
      </c>
      <c r="KU2031" s="5">
        <v>110.589</v>
      </c>
      <c r="LS2031" s="8"/>
      <c r="LU2031" s="8">
        <v>41925</v>
      </c>
      <c r="LV2031" s="5">
        <v>113.996</v>
      </c>
      <c r="LW2031" s="5">
        <v>114.86199999999999</v>
      </c>
      <c r="MR2031" s="8"/>
      <c r="MW2031" s="8">
        <v>41929</v>
      </c>
      <c r="MX2031" s="5">
        <v>116.149</v>
      </c>
      <c r="MY2031" s="5">
        <v>117.139</v>
      </c>
      <c r="NQ2031" s="8"/>
      <c r="OG2031" s="8">
        <v>41929</v>
      </c>
      <c r="OH2031" s="5">
        <v>112.416</v>
      </c>
      <c r="OI2031" s="5">
        <v>113.241</v>
      </c>
      <c r="OZ2031" s="8"/>
      <c r="QG2031" s="8">
        <v>41929</v>
      </c>
      <c r="QH2031" s="5">
        <v>155.26400000000001</v>
      </c>
      <c r="QI2031" s="8">
        <v>159.495</v>
      </c>
      <c r="SB2031" s="8"/>
      <c r="SC2031" s="8">
        <v>41929</v>
      </c>
      <c r="SD2031" s="5">
        <v>145.79599999999999</v>
      </c>
      <c r="SE2031" s="5">
        <v>149.20400000000001</v>
      </c>
      <c r="SG2031" s="8">
        <v>41929</v>
      </c>
      <c r="SH2031" s="5">
        <v>138.55000000000001</v>
      </c>
      <c r="SI2031" s="5">
        <v>141.60499999999999</v>
      </c>
      <c r="SO2031" s="8">
        <v>42212</v>
      </c>
      <c r="SP2031" s="5">
        <v>134.887</v>
      </c>
      <c r="SQ2031" s="5">
        <v>136.15700000000001</v>
      </c>
      <c r="SW2031" s="8">
        <v>41929</v>
      </c>
      <c r="SX2031" s="5">
        <v>136.256</v>
      </c>
      <c r="SY2031" s="5">
        <v>139.077</v>
      </c>
      <c r="TI2031" s="8">
        <v>41926</v>
      </c>
      <c r="TJ2031" s="5">
        <v>136.46600000000001</v>
      </c>
      <c r="TK2031" s="5">
        <v>137.654</v>
      </c>
      <c r="TM2031" s="8">
        <v>41929</v>
      </c>
      <c r="TN2031" s="5">
        <v>122.804</v>
      </c>
      <c r="TO2031" s="5">
        <v>123.904</v>
      </c>
      <c r="TU2031" s="8">
        <v>41922</v>
      </c>
      <c r="TV2031" s="5">
        <v>110.056</v>
      </c>
      <c r="TW2031" s="5">
        <v>110.86</v>
      </c>
      <c r="TY2031" s="8">
        <v>42234</v>
      </c>
      <c r="TZ2031" s="5">
        <v>141.131</v>
      </c>
      <c r="UA2031" s="5">
        <v>141.38900000000001</v>
      </c>
      <c r="UO2031" s="8"/>
      <c r="WW2031" s="8"/>
      <c r="XB2031" s="8"/>
      <c r="XL2031" s="8"/>
      <c r="XV2031" s="8"/>
      <c r="YK2031" s="8"/>
      <c r="YP2031" s="8"/>
      <c r="YZ2031" s="8"/>
      <c r="ZE2031" s="8"/>
    </row>
    <row r="2032" spans="193:681">
      <c r="GK2032" s="8">
        <v>41925</v>
      </c>
      <c r="GL2032" s="5">
        <v>101.19499999999999</v>
      </c>
      <c r="GM2032" s="5">
        <v>102.06100000000001</v>
      </c>
      <c r="HE2032" s="8">
        <v>41925</v>
      </c>
      <c r="HF2032" s="5">
        <v>102.73</v>
      </c>
      <c r="HG2032" s="5">
        <v>103.494</v>
      </c>
      <c r="IG2032" s="8">
        <v>41925</v>
      </c>
      <c r="IH2032" s="5">
        <v>105.884</v>
      </c>
      <c r="II2032" s="5">
        <v>106.648</v>
      </c>
      <c r="JE2032" s="8">
        <v>41926</v>
      </c>
      <c r="JF2032" s="8">
        <v>107.79300000000001</v>
      </c>
      <c r="JG2032" s="5">
        <v>108.619</v>
      </c>
      <c r="JY2032" s="8">
        <v>41932</v>
      </c>
      <c r="JZ2032" s="5">
        <v>112.001</v>
      </c>
      <c r="KA2032" s="5">
        <v>113.17</v>
      </c>
      <c r="KO2032" s="8"/>
      <c r="KS2032" s="8">
        <v>42235</v>
      </c>
      <c r="KT2032" s="5">
        <v>110.346</v>
      </c>
      <c r="KU2032" s="5">
        <v>110.59099999999999</v>
      </c>
      <c r="LS2032" s="8"/>
      <c r="LU2032" s="8">
        <v>41926</v>
      </c>
      <c r="LV2032" s="5">
        <v>114.02</v>
      </c>
      <c r="LW2032" s="5">
        <v>114.898</v>
      </c>
      <c r="MR2032" s="8"/>
      <c r="MW2032" s="8">
        <v>41932</v>
      </c>
      <c r="MX2032" s="5">
        <v>115.76900000000001</v>
      </c>
      <c r="MY2032" s="5">
        <v>116.77200000000001</v>
      </c>
      <c r="NQ2032" s="8"/>
      <c r="OG2032" s="8">
        <v>41932</v>
      </c>
      <c r="OH2032" s="5">
        <v>111.84399999999999</v>
      </c>
      <c r="OI2032" s="5">
        <v>112.679</v>
      </c>
      <c r="OZ2032" s="8"/>
      <c r="QG2032" s="8">
        <v>41932</v>
      </c>
      <c r="QH2032" s="5">
        <v>154.238</v>
      </c>
      <c r="QI2032" s="8">
        <v>158.494</v>
      </c>
      <c r="SB2032" s="8"/>
      <c r="SC2032" s="8">
        <v>41932</v>
      </c>
      <c r="SD2032" s="5">
        <v>144.63800000000001</v>
      </c>
      <c r="SE2032" s="5">
        <v>148.066</v>
      </c>
      <c r="SG2032" s="8">
        <v>41932</v>
      </c>
      <c r="SH2032" s="5">
        <v>137.34200000000001</v>
      </c>
      <c r="SI2032" s="5">
        <v>140.41499999999999</v>
      </c>
      <c r="SO2032" s="8">
        <v>42213</v>
      </c>
      <c r="SP2032" s="5">
        <v>134.923</v>
      </c>
      <c r="SQ2032" s="5">
        <v>136.20699999999999</v>
      </c>
      <c r="SW2032" s="8">
        <v>41932</v>
      </c>
      <c r="SX2032" s="5">
        <v>134.874</v>
      </c>
      <c r="SY2032" s="5">
        <v>137.71100000000001</v>
      </c>
      <c r="TI2032" s="8">
        <v>41927</v>
      </c>
      <c r="TJ2032" s="5">
        <v>135.13900000000001</v>
      </c>
      <c r="TK2032" s="5">
        <v>136.34200000000001</v>
      </c>
      <c r="TM2032" s="8">
        <v>41932</v>
      </c>
      <c r="TN2032" s="5">
        <v>121.44499999999999</v>
      </c>
      <c r="TO2032" s="5">
        <v>122.559</v>
      </c>
      <c r="TU2032" s="8">
        <v>41925</v>
      </c>
      <c r="TV2032" s="5">
        <v>109.556</v>
      </c>
      <c r="TW2032" s="5">
        <v>110.371</v>
      </c>
      <c r="TY2032" s="8">
        <v>42235</v>
      </c>
      <c r="TZ2032" s="5">
        <v>140.90899999999999</v>
      </c>
      <c r="UA2032" s="5">
        <v>141.18100000000001</v>
      </c>
      <c r="UO2032" s="8"/>
      <c r="WW2032" s="8"/>
      <c r="XB2032" s="8"/>
      <c r="XL2032" s="8"/>
      <c r="XV2032" s="8"/>
      <c r="YK2032" s="8"/>
      <c r="YP2032" s="8"/>
      <c r="YZ2032" s="8"/>
      <c r="ZE2032" s="8"/>
    </row>
    <row r="2033" spans="193:681">
      <c r="GK2033" s="8">
        <v>41926</v>
      </c>
      <c r="GL2033" s="5">
        <v>101.188</v>
      </c>
      <c r="GM2033" s="5">
        <v>102.066</v>
      </c>
      <c r="HE2033" s="8">
        <v>41926</v>
      </c>
      <c r="HF2033" s="5">
        <v>102.718</v>
      </c>
      <c r="HG2033" s="5">
        <v>103.492</v>
      </c>
      <c r="IG2033" s="8">
        <v>41926</v>
      </c>
      <c r="IH2033" s="5">
        <v>105.866</v>
      </c>
      <c r="II2033" s="5">
        <v>106.64</v>
      </c>
      <c r="JE2033" s="8">
        <v>41927</v>
      </c>
      <c r="JF2033" s="8">
        <v>107.566</v>
      </c>
      <c r="JG2033" s="5">
        <v>108.402</v>
      </c>
      <c r="JY2033" s="8">
        <v>41933</v>
      </c>
      <c r="JZ2033" s="5">
        <v>112.124</v>
      </c>
      <c r="KA2033" s="5">
        <v>113.30800000000001</v>
      </c>
      <c r="KO2033" s="8"/>
      <c r="KS2033" s="8">
        <v>42236</v>
      </c>
      <c r="KT2033" s="5">
        <v>110.242</v>
      </c>
      <c r="KU2033" s="5">
        <v>110.523</v>
      </c>
      <c r="LS2033" s="8"/>
      <c r="LU2033" s="8">
        <v>41927</v>
      </c>
      <c r="LV2033" s="5">
        <v>113.633</v>
      </c>
      <c r="LW2033" s="5">
        <v>114.52200000000001</v>
      </c>
      <c r="MR2033" s="8"/>
      <c r="MW2033" s="8">
        <v>41933</v>
      </c>
      <c r="MX2033" s="5">
        <v>116.124</v>
      </c>
      <c r="MY2033" s="5">
        <v>117.13800000000001</v>
      </c>
      <c r="NQ2033" s="8"/>
      <c r="OG2033" s="8">
        <v>41933</v>
      </c>
      <c r="OH2033" s="5">
        <v>112.259</v>
      </c>
      <c r="OI2033" s="5">
        <v>113.104</v>
      </c>
      <c r="OZ2033" s="8"/>
      <c r="QG2033" s="8">
        <v>41933</v>
      </c>
      <c r="QH2033" s="5">
        <v>154.91499999999999</v>
      </c>
      <c r="QI2033" s="8">
        <v>159.19499999999999</v>
      </c>
      <c r="SB2033" s="8"/>
      <c r="SC2033" s="8">
        <v>41933</v>
      </c>
      <c r="SD2033" s="5">
        <v>145.29900000000001</v>
      </c>
      <c r="SE2033" s="5">
        <v>148.74700000000001</v>
      </c>
      <c r="SG2033" s="8">
        <v>41933</v>
      </c>
      <c r="SH2033" s="5">
        <v>137.97900000000001</v>
      </c>
      <c r="SI2033" s="5">
        <v>141.07</v>
      </c>
      <c r="SO2033" s="8">
        <v>42214</v>
      </c>
      <c r="SP2033" s="5">
        <v>134.845</v>
      </c>
      <c r="SQ2033" s="5">
        <v>136.143</v>
      </c>
      <c r="SW2033" s="8">
        <v>41933</v>
      </c>
      <c r="SX2033" s="5">
        <v>135.57599999999999</v>
      </c>
      <c r="SY2033" s="5">
        <v>138.429</v>
      </c>
      <c r="TI2033" s="8">
        <v>41928</v>
      </c>
      <c r="TJ2033" s="5">
        <v>132.99</v>
      </c>
      <c r="TK2033" s="5">
        <v>134.24</v>
      </c>
      <c r="TM2033" s="8">
        <v>41933</v>
      </c>
      <c r="TN2033" s="5">
        <v>122.15900000000001</v>
      </c>
      <c r="TO2033" s="5">
        <v>123.28700000000001</v>
      </c>
      <c r="TU2033" s="8">
        <v>41926</v>
      </c>
      <c r="TV2033" s="5">
        <v>109.81</v>
      </c>
      <c r="TW2033" s="5">
        <v>110.636</v>
      </c>
      <c r="TY2033" s="8">
        <v>42236</v>
      </c>
      <c r="TZ2033" s="5">
        <v>140.9</v>
      </c>
      <c r="UA2033" s="5">
        <v>141.21299999999999</v>
      </c>
      <c r="UO2033" s="8"/>
      <c r="WW2033" s="8"/>
      <c r="XB2033" s="8"/>
      <c r="XL2033" s="8"/>
      <c r="XV2033" s="8"/>
      <c r="YK2033" s="8"/>
      <c r="YP2033" s="8"/>
      <c r="YZ2033" s="8"/>
      <c r="ZE2033" s="8"/>
    </row>
    <row r="2034" spans="193:681">
      <c r="GK2034" s="8">
        <v>41927</v>
      </c>
      <c r="GL2034" s="5">
        <v>101.16</v>
      </c>
      <c r="GM2034" s="5">
        <v>102.04900000000001</v>
      </c>
      <c r="HE2034" s="8">
        <v>41927</v>
      </c>
      <c r="HF2034" s="5">
        <v>102.678</v>
      </c>
      <c r="HG2034" s="5">
        <v>103.46299999999999</v>
      </c>
      <c r="IG2034" s="8">
        <v>41927</v>
      </c>
      <c r="IH2034" s="5">
        <v>105.691</v>
      </c>
      <c r="II2034" s="5">
        <v>106.476</v>
      </c>
      <c r="JE2034" s="8">
        <v>41928</v>
      </c>
      <c r="JF2034" s="8">
        <v>107.044</v>
      </c>
      <c r="JG2034" s="5">
        <v>107.913</v>
      </c>
      <c r="JY2034" s="8">
        <v>41934</v>
      </c>
      <c r="JZ2034" s="5">
        <v>112.13200000000001</v>
      </c>
      <c r="KA2034" s="5">
        <v>113.33</v>
      </c>
      <c r="KO2034" s="8"/>
      <c r="KS2034" s="8">
        <v>42237</v>
      </c>
      <c r="KT2034" s="5">
        <v>110.20099999999999</v>
      </c>
      <c r="KU2034" s="5">
        <v>110.494</v>
      </c>
      <c r="LS2034" s="8"/>
      <c r="LU2034" s="8">
        <v>41928</v>
      </c>
      <c r="LV2034" s="5">
        <v>112.804</v>
      </c>
      <c r="LW2034" s="5">
        <v>113.727</v>
      </c>
      <c r="MR2034" s="8"/>
      <c r="MW2034" s="8">
        <v>41934</v>
      </c>
      <c r="MX2034" s="5">
        <v>116.123</v>
      </c>
      <c r="MY2034" s="5">
        <v>117.15</v>
      </c>
      <c r="NQ2034" s="8"/>
      <c r="OG2034" s="8">
        <v>41934</v>
      </c>
      <c r="OH2034" s="5">
        <v>112.27200000000001</v>
      </c>
      <c r="OI2034" s="5">
        <v>113.127</v>
      </c>
      <c r="OZ2034" s="8"/>
      <c r="QG2034" s="8">
        <v>41934</v>
      </c>
      <c r="QH2034" s="5">
        <v>154.905</v>
      </c>
      <c r="QI2034" s="8">
        <v>159.209</v>
      </c>
      <c r="SB2034" s="8"/>
      <c r="SC2034" s="8">
        <v>41934</v>
      </c>
      <c r="SD2034" s="5">
        <v>145.36799999999999</v>
      </c>
      <c r="SE2034" s="5">
        <v>148.83500000000001</v>
      </c>
      <c r="SG2034" s="8">
        <v>41934</v>
      </c>
      <c r="SH2034" s="5">
        <v>138.035</v>
      </c>
      <c r="SI2034" s="5">
        <v>141.143</v>
      </c>
      <c r="SO2034" s="8">
        <v>42215</v>
      </c>
      <c r="SP2034" s="5">
        <v>135.816</v>
      </c>
      <c r="SQ2034" s="5">
        <v>137.15700000000001</v>
      </c>
      <c r="SW2034" s="8">
        <v>41934</v>
      </c>
      <c r="SX2034" s="5">
        <v>135.726</v>
      </c>
      <c r="SY2034" s="5">
        <v>138.595</v>
      </c>
      <c r="TI2034" s="8">
        <v>41929</v>
      </c>
      <c r="TJ2034" s="5">
        <v>133.63200000000001</v>
      </c>
      <c r="TK2034" s="5">
        <v>134.898</v>
      </c>
      <c r="TM2034" s="8">
        <v>41934</v>
      </c>
      <c r="TN2034" s="5">
        <v>122.265</v>
      </c>
      <c r="TO2034" s="5">
        <v>123.40600000000001</v>
      </c>
      <c r="TU2034" s="8">
        <v>41927</v>
      </c>
      <c r="TV2034" s="5">
        <v>108.864</v>
      </c>
      <c r="TW2034" s="5">
        <v>109.7</v>
      </c>
      <c r="TY2034" s="8">
        <v>42237</v>
      </c>
      <c r="TZ2034" s="5">
        <v>140.25399999999999</v>
      </c>
      <c r="UA2034" s="5">
        <v>140.58000000000001</v>
      </c>
      <c r="UO2034" s="8"/>
      <c r="WW2034" s="8"/>
      <c r="XB2034" s="8"/>
      <c r="XL2034" s="8"/>
      <c r="XV2034" s="8"/>
      <c r="YK2034" s="8"/>
      <c r="YP2034" s="8"/>
      <c r="YZ2034" s="8"/>
      <c r="ZE2034" s="8"/>
    </row>
    <row r="2035" spans="193:681">
      <c r="GK2035" s="8">
        <v>41928</v>
      </c>
      <c r="GL2035" s="5">
        <v>101.1</v>
      </c>
      <c r="GM2035" s="5">
        <v>102.024</v>
      </c>
      <c r="HE2035" s="8">
        <v>41928</v>
      </c>
      <c r="HF2035" s="5">
        <v>102.55</v>
      </c>
      <c r="HG2035" s="5">
        <v>103.36499999999999</v>
      </c>
      <c r="IG2035" s="8">
        <v>41928</v>
      </c>
      <c r="IH2035" s="5">
        <v>105.28</v>
      </c>
      <c r="II2035" s="5">
        <v>106.095</v>
      </c>
      <c r="JE2035" s="8">
        <v>41929</v>
      </c>
      <c r="JF2035" s="8">
        <v>107.386</v>
      </c>
      <c r="JG2035" s="5">
        <v>108.26600000000001</v>
      </c>
      <c r="JY2035" s="8">
        <v>41935</v>
      </c>
      <c r="JZ2035" s="5">
        <v>112.098</v>
      </c>
      <c r="KA2035" s="5">
        <v>113.339</v>
      </c>
      <c r="KO2035" s="8"/>
      <c r="KS2035" s="8">
        <v>42240</v>
      </c>
      <c r="KT2035" s="5">
        <v>110.114</v>
      </c>
      <c r="KU2035" s="5">
        <v>110.42</v>
      </c>
      <c r="LS2035" s="8"/>
      <c r="LU2035" s="8">
        <v>41929</v>
      </c>
      <c r="LV2035" s="5">
        <v>113.24</v>
      </c>
      <c r="LW2035" s="5">
        <v>114.175</v>
      </c>
      <c r="MR2035" s="8"/>
      <c r="MW2035" s="8">
        <v>41935</v>
      </c>
      <c r="MX2035" s="5">
        <v>116.15600000000001</v>
      </c>
      <c r="MY2035" s="5">
        <v>117.22</v>
      </c>
      <c r="NQ2035" s="8"/>
      <c r="OG2035" s="8">
        <v>41935</v>
      </c>
      <c r="OH2035" s="5">
        <v>112.307</v>
      </c>
      <c r="OI2035" s="5">
        <v>113.193</v>
      </c>
      <c r="OZ2035" s="8"/>
      <c r="QG2035" s="8">
        <v>41935</v>
      </c>
      <c r="QH2035" s="5">
        <v>154.78</v>
      </c>
      <c r="QI2035" s="8">
        <v>159.15799999999999</v>
      </c>
      <c r="SB2035" s="8"/>
      <c r="SC2035" s="8">
        <v>41935</v>
      </c>
      <c r="SD2035" s="5">
        <v>145.268</v>
      </c>
      <c r="SE2035" s="5">
        <v>148.79499999999999</v>
      </c>
      <c r="SG2035" s="8">
        <v>41935</v>
      </c>
      <c r="SH2035" s="5">
        <v>137.95699999999999</v>
      </c>
      <c r="SI2035" s="5">
        <v>141.11799999999999</v>
      </c>
      <c r="SO2035" s="8">
        <v>42216</v>
      </c>
      <c r="SP2035" s="5">
        <v>136.94300000000001</v>
      </c>
      <c r="SQ2035" s="5">
        <v>138.298</v>
      </c>
      <c r="SW2035" s="8">
        <v>41935</v>
      </c>
      <c r="SX2035" s="5">
        <v>135.696</v>
      </c>
      <c r="SY2035" s="5">
        <v>138.61500000000001</v>
      </c>
      <c r="TI2035" s="8">
        <v>41932</v>
      </c>
      <c r="TJ2035" s="5">
        <v>132.26499999999999</v>
      </c>
      <c r="TK2035" s="5">
        <v>133.54599999999999</v>
      </c>
      <c r="TM2035" s="8">
        <v>41935</v>
      </c>
      <c r="TN2035" s="5">
        <v>122.232</v>
      </c>
      <c r="TO2035" s="5">
        <v>123.414</v>
      </c>
      <c r="TU2035" s="8">
        <v>41928</v>
      </c>
      <c r="TV2035" s="5">
        <v>106.92100000000001</v>
      </c>
      <c r="TW2035" s="5">
        <v>107.791</v>
      </c>
      <c r="TY2035" s="8">
        <v>42240</v>
      </c>
      <c r="TZ2035" s="5">
        <v>138.95500000000001</v>
      </c>
      <c r="UA2035" s="5">
        <v>139.29400000000001</v>
      </c>
      <c r="UO2035" s="8"/>
      <c r="WW2035" s="8"/>
      <c r="XB2035" s="8"/>
      <c r="XL2035" s="8"/>
      <c r="XV2035" s="8"/>
      <c r="YK2035" s="8"/>
      <c r="YP2035" s="8"/>
      <c r="YZ2035" s="8"/>
      <c r="ZE2035" s="8"/>
    </row>
    <row r="2036" spans="193:681">
      <c r="GK2036" s="8">
        <v>41929</v>
      </c>
      <c r="GL2036" s="5">
        <v>101.102</v>
      </c>
      <c r="GM2036" s="5">
        <v>102.03700000000001</v>
      </c>
      <c r="HE2036" s="8">
        <v>41929</v>
      </c>
      <c r="HF2036" s="5">
        <v>102.583</v>
      </c>
      <c r="HG2036" s="5">
        <v>103.408</v>
      </c>
      <c r="IG2036" s="8">
        <v>41929</v>
      </c>
      <c r="IH2036" s="5">
        <v>105.544</v>
      </c>
      <c r="II2036" s="5">
        <v>106.369</v>
      </c>
      <c r="JE2036" s="8">
        <v>41932</v>
      </c>
      <c r="JF2036" s="8">
        <v>107.235</v>
      </c>
      <c r="JG2036" s="5">
        <v>108.126</v>
      </c>
      <c r="JY2036" s="8">
        <v>41936</v>
      </c>
      <c r="JZ2036" s="5">
        <v>112.00700000000001</v>
      </c>
      <c r="KA2036" s="5">
        <v>113.26300000000001</v>
      </c>
      <c r="KO2036" s="8"/>
      <c r="KS2036" s="8">
        <v>42241</v>
      </c>
      <c r="KT2036" s="5">
        <v>110.09099999999999</v>
      </c>
      <c r="KU2036" s="5">
        <v>110.40900000000001</v>
      </c>
      <c r="LS2036" s="8"/>
      <c r="LU2036" s="8">
        <v>41932</v>
      </c>
      <c r="LV2036" s="5">
        <v>112.934</v>
      </c>
      <c r="LW2036" s="5">
        <v>113.881</v>
      </c>
      <c r="MR2036" s="8"/>
      <c r="MW2036" s="8">
        <v>41936</v>
      </c>
      <c r="MX2036" s="5">
        <v>115.99</v>
      </c>
      <c r="MY2036" s="5">
        <v>117.066</v>
      </c>
      <c r="NQ2036" s="8"/>
      <c r="OG2036" s="8">
        <v>41936</v>
      </c>
      <c r="OH2036" s="5">
        <v>112.145</v>
      </c>
      <c r="OI2036" s="5">
        <v>113.042</v>
      </c>
      <c r="OZ2036" s="8"/>
      <c r="QG2036" s="8">
        <v>41936</v>
      </c>
      <c r="QH2036" s="5">
        <v>154.566</v>
      </c>
      <c r="QI2036" s="8">
        <v>158.96899999999999</v>
      </c>
      <c r="SB2036" s="8"/>
      <c r="SC2036" s="8">
        <v>41936</v>
      </c>
      <c r="SD2036" s="5">
        <v>145.13</v>
      </c>
      <c r="SE2036" s="5">
        <v>148.67599999999999</v>
      </c>
      <c r="SG2036" s="8">
        <v>41936</v>
      </c>
      <c r="SH2036" s="5">
        <v>137.84200000000001</v>
      </c>
      <c r="SI2036" s="5">
        <v>141.02099999999999</v>
      </c>
      <c r="SO2036" s="8">
        <v>42219</v>
      </c>
      <c r="SP2036" s="5">
        <v>136.749</v>
      </c>
      <c r="SQ2036" s="5">
        <v>138.11799999999999</v>
      </c>
      <c r="SW2036" s="8">
        <v>41936</v>
      </c>
      <c r="SX2036" s="5">
        <v>135.696</v>
      </c>
      <c r="SY2036" s="5">
        <v>138.631</v>
      </c>
      <c r="TI2036" s="8">
        <v>41933</v>
      </c>
      <c r="TJ2036" s="5">
        <v>132.93299999999999</v>
      </c>
      <c r="TK2036" s="5">
        <v>134.22999999999999</v>
      </c>
      <c r="TM2036" s="8">
        <v>41936</v>
      </c>
      <c r="TN2036" s="5">
        <v>122.2</v>
      </c>
      <c r="TO2036" s="5">
        <v>123.395</v>
      </c>
      <c r="TU2036" s="8">
        <v>41929</v>
      </c>
      <c r="TV2036" s="5">
        <v>107.655</v>
      </c>
      <c r="TW2036" s="5">
        <v>108.535</v>
      </c>
      <c r="TY2036" s="8">
        <v>42241</v>
      </c>
      <c r="TZ2036" s="5">
        <v>136.72</v>
      </c>
      <c r="UA2036" s="5">
        <v>137.07300000000001</v>
      </c>
      <c r="UO2036" s="8"/>
      <c r="WW2036" s="8"/>
      <c r="XB2036" s="8"/>
      <c r="XL2036" s="8"/>
      <c r="XV2036" s="8"/>
      <c r="YK2036" s="8"/>
      <c r="YP2036" s="8"/>
      <c r="YZ2036" s="8"/>
      <c r="ZE2036" s="8"/>
    </row>
    <row r="2037" spans="193:681">
      <c r="GK2037" s="8">
        <v>41932</v>
      </c>
      <c r="GL2037" s="5">
        <v>101.093</v>
      </c>
      <c r="GM2037" s="5">
        <v>102.04</v>
      </c>
      <c r="HE2037" s="8">
        <v>41932</v>
      </c>
      <c r="HF2037" s="5">
        <v>102.548</v>
      </c>
      <c r="HG2037" s="5">
        <v>103.384</v>
      </c>
      <c r="IG2037" s="8">
        <v>41932</v>
      </c>
      <c r="IH2037" s="5">
        <v>105.42100000000001</v>
      </c>
      <c r="II2037" s="5">
        <v>106.256</v>
      </c>
      <c r="JE2037" s="8">
        <v>41933</v>
      </c>
      <c r="JF2037" s="8">
        <v>107.351</v>
      </c>
      <c r="JG2037" s="5">
        <v>108.253</v>
      </c>
      <c r="JY2037" s="8">
        <v>41939</v>
      </c>
      <c r="JZ2037" s="5">
        <v>111.962</v>
      </c>
      <c r="KA2037" s="5">
        <v>113.232</v>
      </c>
      <c r="KO2037" s="8"/>
      <c r="KS2037" s="8">
        <v>42242</v>
      </c>
      <c r="KT2037" s="5">
        <v>110.033</v>
      </c>
      <c r="KU2037" s="5">
        <v>110.363</v>
      </c>
      <c r="LS2037" s="8"/>
      <c r="LU2037" s="8">
        <v>41933</v>
      </c>
      <c r="LV2037" s="5">
        <v>113.17700000000001</v>
      </c>
      <c r="LW2037" s="5">
        <v>114.13500000000001</v>
      </c>
      <c r="MR2037" s="8"/>
      <c r="MW2037" s="8">
        <v>41939</v>
      </c>
      <c r="MX2037" s="5">
        <v>115.84</v>
      </c>
      <c r="MY2037" s="5">
        <v>116.928</v>
      </c>
      <c r="NQ2037" s="8"/>
      <c r="OG2037" s="8">
        <v>41939</v>
      </c>
      <c r="OH2037" s="5">
        <v>111.982</v>
      </c>
      <c r="OI2037" s="5">
        <v>112.889</v>
      </c>
      <c r="OZ2037" s="8"/>
      <c r="QG2037" s="8">
        <v>41939</v>
      </c>
      <c r="QH2037" s="5">
        <v>154.29</v>
      </c>
      <c r="QI2037" s="8">
        <v>158.71700000000001</v>
      </c>
      <c r="SB2037" s="8"/>
      <c r="SC2037" s="8">
        <v>41939</v>
      </c>
      <c r="SD2037" s="5">
        <v>144.83799999999999</v>
      </c>
      <c r="SE2037" s="5">
        <v>148.404</v>
      </c>
      <c r="SG2037" s="8">
        <v>41939</v>
      </c>
      <c r="SH2037" s="5">
        <v>137.47499999999999</v>
      </c>
      <c r="SI2037" s="5">
        <v>140.672</v>
      </c>
      <c r="SO2037" s="8">
        <v>42220</v>
      </c>
      <c r="SP2037" s="5">
        <v>136.739</v>
      </c>
      <c r="SQ2037" s="5">
        <v>138.12299999999999</v>
      </c>
      <c r="SW2037" s="8">
        <v>41939</v>
      </c>
      <c r="SX2037" s="5">
        <v>135.29</v>
      </c>
      <c r="SY2037" s="5">
        <v>138.24100000000001</v>
      </c>
      <c r="TI2037" s="8">
        <v>41934</v>
      </c>
      <c r="TJ2037" s="5">
        <v>133.107</v>
      </c>
      <c r="TK2037" s="5">
        <v>134.41999999999999</v>
      </c>
      <c r="TM2037" s="8">
        <v>41939</v>
      </c>
      <c r="TN2037" s="5">
        <v>121.825</v>
      </c>
      <c r="TO2037" s="5">
        <v>123.03400000000001</v>
      </c>
      <c r="TU2037" s="8">
        <v>41932</v>
      </c>
      <c r="TV2037" s="5">
        <v>106.596</v>
      </c>
      <c r="TW2037" s="5">
        <v>107.48699999999999</v>
      </c>
      <c r="TY2037" s="8">
        <v>42242</v>
      </c>
      <c r="TZ2037" s="5">
        <v>136.16900000000001</v>
      </c>
      <c r="UA2037" s="5">
        <v>136.535</v>
      </c>
      <c r="UO2037" s="8"/>
      <c r="WW2037" s="8"/>
      <c r="XB2037" s="8"/>
      <c r="XL2037" s="8"/>
      <c r="XV2037" s="8"/>
      <c r="YK2037" s="8"/>
      <c r="YP2037" s="8"/>
      <c r="YZ2037" s="8"/>
      <c r="ZE2037" s="8"/>
    </row>
    <row r="2038" spans="193:681">
      <c r="GK2038" s="8">
        <v>41933</v>
      </c>
      <c r="GL2038" s="5">
        <v>101.08799999999999</v>
      </c>
      <c r="GM2038" s="5">
        <v>102.047</v>
      </c>
      <c r="HE2038" s="8">
        <v>41933</v>
      </c>
      <c r="HF2038" s="5">
        <v>102.553</v>
      </c>
      <c r="HG2038" s="5">
        <v>103.399</v>
      </c>
      <c r="IG2038" s="8">
        <v>41933</v>
      </c>
      <c r="IH2038" s="5">
        <v>105.501</v>
      </c>
      <c r="II2038" s="5">
        <v>106.34699999999999</v>
      </c>
      <c r="JE2038" s="8">
        <v>41934</v>
      </c>
      <c r="JF2038" s="8">
        <v>107.32899999999999</v>
      </c>
      <c r="JG2038" s="5">
        <v>108.242</v>
      </c>
      <c r="JY2038" s="8">
        <v>41940</v>
      </c>
      <c r="JZ2038" s="5">
        <v>111.94199999999999</v>
      </c>
      <c r="KA2038" s="5">
        <v>113.226</v>
      </c>
      <c r="KO2038" s="8"/>
      <c r="KS2038" s="8">
        <v>42243</v>
      </c>
      <c r="KT2038" s="5">
        <v>110.044</v>
      </c>
      <c r="KU2038" s="5">
        <v>110.411</v>
      </c>
      <c r="LS2038" s="8"/>
      <c r="LU2038" s="8">
        <v>41934</v>
      </c>
      <c r="LV2038" s="5">
        <v>113.2</v>
      </c>
      <c r="LW2038" s="5">
        <v>114.17</v>
      </c>
      <c r="MR2038" s="8"/>
      <c r="MW2038" s="8">
        <v>41940</v>
      </c>
      <c r="MX2038" s="5">
        <v>115.89400000000001</v>
      </c>
      <c r="MY2038" s="5">
        <v>116.995</v>
      </c>
      <c r="NQ2038" s="8"/>
      <c r="OG2038" s="8">
        <v>41940</v>
      </c>
      <c r="OH2038" s="5">
        <v>112.105</v>
      </c>
      <c r="OI2038" s="5">
        <v>113.02200000000001</v>
      </c>
      <c r="OZ2038" s="8"/>
      <c r="QG2038" s="8">
        <v>41940</v>
      </c>
      <c r="QH2038" s="5">
        <v>154.43299999999999</v>
      </c>
      <c r="QI2038" s="8">
        <v>158.88399999999999</v>
      </c>
      <c r="SB2038" s="8"/>
      <c r="SC2038" s="8">
        <v>41940</v>
      </c>
      <c r="SD2038" s="5">
        <v>144.982</v>
      </c>
      <c r="SE2038" s="5">
        <v>148.56700000000001</v>
      </c>
      <c r="SG2038" s="8">
        <v>41940</v>
      </c>
      <c r="SH2038" s="5">
        <v>137.625</v>
      </c>
      <c r="SI2038" s="5">
        <v>140.84</v>
      </c>
      <c r="SO2038" s="8">
        <v>42221</v>
      </c>
      <c r="SP2038" s="5">
        <v>134.78</v>
      </c>
      <c r="SQ2038" s="5">
        <v>136.178</v>
      </c>
      <c r="SW2038" s="8">
        <v>41940</v>
      </c>
      <c r="SX2038" s="5">
        <v>135.50700000000001</v>
      </c>
      <c r="SY2038" s="5">
        <v>138.47499999999999</v>
      </c>
      <c r="TI2038" s="8">
        <v>41935</v>
      </c>
      <c r="TJ2038" s="5">
        <v>133.011</v>
      </c>
      <c r="TK2038" s="5">
        <v>134.37</v>
      </c>
      <c r="TM2038" s="8">
        <v>41940</v>
      </c>
      <c r="TN2038" s="5">
        <v>122.095</v>
      </c>
      <c r="TO2038" s="5">
        <v>123.31699999999999</v>
      </c>
      <c r="TU2038" s="8">
        <v>41933</v>
      </c>
      <c r="TV2038" s="5">
        <v>107.18</v>
      </c>
      <c r="TW2038" s="5">
        <v>108.08199999999999</v>
      </c>
      <c r="TY2038" s="8">
        <v>42243</v>
      </c>
      <c r="TZ2038" s="5">
        <v>137.15199999999999</v>
      </c>
      <c r="UA2038" s="5">
        <v>137.56</v>
      </c>
      <c r="UO2038" s="8"/>
      <c r="WW2038" s="8"/>
      <c r="XB2038" s="8"/>
      <c r="XL2038" s="8"/>
      <c r="XV2038" s="8"/>
      <c r="YK2038" s="8"/>
      <c r="YP2038" s="8"/>
      <c r="YZ2038" s="8"/>
      <c r="ZE2038" s="8"/>
    </row>
    <row r="2039" spans="193:681">
      <c r="GK2039" s="8">
        <v>41934</v>
      </c>
      <c r="GL2039" s="5">
        <v>101.08</v>
      </c>
      <c r="GM2039" s="5">
        <v>102.05</v>
      </c>
      <c r="HE2039" s="8">
        <v>41934</v>
      </c>
      <c r="HF2039" s="5">
        <v>102.568</v>
      </c>
      <c r="HG2039" s="5">
        <v>103.42400000000001</v>
      </c>
      <c r="IG2039" s="8">
        <v>41934</v>
      </c>
      <c r="IH2039" s="5">
        <v>105.499</v>
      </c>
      <c r="II2039" s="5">
        <v>106.354</v>
      </c>
      <c r="JE2039" s="8">
        <v>41935</v>
      </c>
      <c r="JF2039" s="8">
        <v>107.316</v>
      </c>
      <c r="JG2039" s="5">
        <v>108.261</v>
      </c>
      <c r="JY2039" s="8">
        <v>41941</v>
      </c>
      <c r="JZ2039" s="5">
        <v>111.93300000000001</v>
      </c>
      <c r="KA2039" s="5">
        <v>113.23099999999999</v>
      </c>
      <c r="KO2039" s="8"/>
      <c r="KS2039" s="8">
        <v>42244</v>
      </c>
      <c r="KT2039" s="5">
        <v>110.04300000000001</v>
      </c>
      <c r="KU2039" s="5">
        <v>110.422</v>
      </c>
      <c r="LS2039" s="8"/>
      <c r="LU2039" s="8">
        <v>41935</v>
      </c>
      <c r="LV2039" s="5">
        <v>113.19799999999999</v>
      </c>
      <c r="LW2039" s="5">
        <v>114.203</v>
      </c>
      <c r="MR2039" s="8"/>
      <c r="MW2039" s="8">
        <v>41941</v>
      </c>
      <c r="MX2039" s="5">
        <v>115.93600000000001</v>
      </c>
      <c r="MY2039" s="5">
        <v>117.04900000000001</v>
      </c>
      <c r="NQ2039" s="8"/>
      <c r="OG2039" s="8">
        <v>41941</v>
      </c>
      <c r="OH2039" s="5">
        <v>112.21299999999999</v>
      </c>
      <c r="OI2039" s="5">
        <v>113.14</v>
      </c>
      <c r="OZ2039" s="8"/>
      <c r="QG2039" s="8">
        <v>41941</v>
      </c>
      <c r="QH2039" s="5">
        <v>154.661</v>
      </c>
      <c r="QI2039" s="8">
        <v>159.136</v>
      </c>
      <c r="SB2039" s="8"/>
      <c r="SC2039" s="8">
        <v>41941</v>
      </c>
      <c r="SD2039" s="5">
        <v>145.345</v>
      </c>
      <c r="SE2039" s="5">
        <v>148.94999999999999</v>
      </c>
      <c r="SG2039" s="8">
        <v>41941</v>
      </c>
      <c r="SH2039" s="5">
        <v>137.946</v>
      </c>
      <c r="SI2039" s="5">
        <v>141.178</v>
      </c>
      <c r="SO2039" s="8">
        <v>42222</v>
      </c>
      <c r="SP2039" s="5">
        <v>135.45500000000001</v>
      </c>
      <c r="SQ2039" s="5">
        <v>136.89599999999999</v>
      </c>
      <c r="SW2039" s="8">
        <v>41941</v>
      </c>
      <c r="SX2039" s="5">
        <v>136.02600000000001</v>
      </c>
      <c r="SY2039" s="5">
        <v>139.01</v>
      </c>
      <c r="TI2039" s="8">
        <v>41936</v>
      </c>
      <c r="TJ2039" s="5">
        <v>132.94399999999999</v>
      </c>
      <c r="TK2039" s="5">
        <v>134.31899999999999</v>
      </c>
      <c r="TM2039" s="8">
        <v>41941</v>
      </c>
      <c r="TN2039" s="5">
        <v>122.571</v>
      </c>
      <c r="TO2039" s="5">
        <v>123.807</v>
      </c>
      <c r="TU2039" s="8">
        <v>41934</v>
      </c>
      <c r="TV2039" s="5">
        <v>107.39</v>
      </c>
      <c r="TW2039" s="5">
        <v>108.303</v>
      </c>
      <c r="TY2039" s="8">
        <v>42244</v>
      </c>
      <c r="TZ2039" s="5">
        <v>137.47499999999999</v>
      </c>
      <c r="UA2039" s="5">
        <v>137.89599999999999</v>
      </c>
      <c r="UO2039" s="8"/>
      <c r="WW2039" s="8"/>
      <c r="XB2039" s="8"/>
      <c r="XL2039" s="8"/>
      <c r="XV2039" s="8"/>
      <c r="YK2039" s="8"/>
      <c r="YP2039" s="8"/>
      <c r="YZ2039" s="8"/>
      <c r="ZE2039" s="8"/>
    </row>
    <row r="2040" spans="193:681">
      <c r="GK2040" s="8">
        <v>41935</v>
      </c>
      <c r="GL2040" s="5">
        <v>101.048</v>
      </c>
      <c r="GM2040" s="5">
        <v>102.053</v>
      </c>
      <c r="HE2040" s="8">
        <v>41935</v>
      </c>
      <c r="HF2040" s="5">
        <v>102.538</v>
      </c>
      <c r="HG2040" s="5">
        <v>103.425</v>
      </c>
      <c r="IG2040" s="8">
        <v>41935</v>
      </c>
      <c r="IH2040" s="5">
        <v>105.444</v>
      </c>
      <c r="II2040" s="5">
        <v>106.331</v>
      </c>
      <c r="JE2040" s="8">
        <v>41936</v>
      </c>
      <c r="JF2040" s="8">
        <v>107.25</v>
      </c>
      <c r="JG2040" s="5">
        <v>108.20699999999999</v>
      </c>
      <c r="JY2040" s="8">
        <v>41942</v>
      </c>
      <c r="JZ2040" s="5">
        <v>111.879</v>
      </c>
      <c r="KA2040" s="5">
        <v>113.22</v>
      </c>
      <c r="KO2040" s="8"/>
      <c r="KS2040" s="8">
        <v>42247</v>
      </c>
      <c r="KT2040" s="5">
        <v>110.023</v>
      </c>
      <c r="KU2040" s="5">
        <v>110.414</v>
      </c>
      <c r="LS2040" s="8"/>
      <c r="LU2040" s="8">
        <v>41936</v>
      </c>
      <c r="LV2040" s="5">
        <v>113.042</v>
      </c>
      <c r="LW2040" s="5">
        <v>114.05800000000001</v>
      </c>
      <c r="MR2040" s="8"/>
      <c r="MW2040" s="8">
        <v>41942</v>
      </c>
      <c r="MX2040" s="5">
        <v>116.026</v>
      </c>
      <c r="MY2040" s="5">
        <v>117.175</v>
      </c>
      <c r="NQ2040" s="8"/>
      <c r="OG2040" s="8">
        <v>41942</v>
      </c>
      <c r="OH2040" s="5">
        <v>112.327</v>
      </c>
      <c r="OI2040" s="5">
        <v>113.28400000000001</v>
      </c>
      <c r="OZ2040" s="8"/>
      <c r="QG2040" s="8">
        <v>41942</v>
      </c>
      <c r="QH2040" s="5">
        <v>154.79</v>
      </c>
      <c r="QI2040" s="8">
        <v>154.839</v>
      </c>
      <c r="SB2040" s="8"/>
      <c r="SC2040" s="8">
        <v>41942</v>
      </c>
      <c r="SD2040" s="5">
        <v>145.50700000000001</v>
      </c>
      <c r="SE2040" s="5">
        <v>145.548</v>
      </c>
      <c r="SG2040" s="8">
        <v>41942</v>
      </c>
      <c r="SH2040" s="5">
        <v>138.065</v>
      </c>
      <c r="SI2040" s="5">
        <v>138.101</v>
      </c>
      <c r="SO2040" s="8">
        <v>42223</v>
      </c>
      <c r="SP2040" s="5">
        <v>135.66399999999999</v>
      </c>
      <c r="SQ2040" s="5">
        <v>137.119</v>
      </c>
      <c r="SW2040" s="8">
        <v>41942</v>
      </c>
      <c r="SX2040" s="5">
        <v>136.22200000000001</v>
      </c>
      <c r="SY2040" s="5">
        <v>136.255</v>
      </c>
      <c r="TI2040" s="8">
        <v>41939</v>
      </c>
      <c r="TJ2040" s="5">
        <v>132.565</v>
      </c>
      <c r="TK2040" s="5">
        <v>133.95599999999999</v>
      </c>
      <c r="TM2040" s="8">
        <v>41942</v>
      </c>
      <c r="TN2040" s="5">
        <v>122.815</v>
      </c>
      <c r="TO2040" s="5">
        <v>124.092</v>
      </c>
      <c r="TU2040" s="8">
        <v>41935</v>
      </c>
      <c r="TV2040" s="5">
        <v>107.327</v>
      </c>
      <c r="TW2040" s="5">
        <v>108.27200000000001</v>
      </c>
      <c r="TY2040" s="8">
        <v>42247</v>
      </c>
      <c r="TZ2040" s="5">
        <v>136.69900000000001</v>
      </c>
      <c r="UA2040" s="5">
        <v>137.13300000000001</v>
      </c>
      <c r="UO2040" s="8"/>
      <c r="WW2040" s="8"/>
      <c r="XB2040" s="8"/>
      <c r="XL2040" s="8"/>
      <c r="XV2040" s="8"/>
      <c r="YK2040" s="8"/>
      <c r="YP2040" s="8"/>
      <c r="YZ2040" s="8"/>
      <c r="ZE2040" s="8"/>
    </row>
    <row r="2041" spans="193:681">
      <c r="GK2041" s="8">
        <v>41936</v>
      </c>
      <c r="GL2041" s="5">
        <v>101.04</v>
      </c>
      <c r="GM2041" s="5">
        <v>102.056</v>
      </c>
      <c r="HE2041" s="8">
        <v>41936</v>
      </c>
      <c r="HF2041" s="5">
        <v>102.5</v>
      </c>
      <c r="HG2041" s="5">
        <v>103.39700000000001</v>
      </c>
      <c r="IG2041" s="8">
        <v>41936</v>
      </c>
      <c r="IH2041" s="5">
        <v>105.374</v>
      </c>
      <c r="II2041" s="5">
        <v>106.27</v>
      </c>
      <c r="JE2041" s="8">
        <v>41939</v>
      </c>
      <c r="JF2041" s="8">
        <v>107.211</v>
      </c>
      <c r="JG2041" s="5">
        <v>108.178</v>
      </c>
      <c r="JY2041" s="8">
        <v>41943</v>
      </c>
      <c r="JZ2041" s="5">
        <v>112.07599999999999</v>
      </c>
      <c r="KA2041" s="5">
        <v>113.431</v>
      </c>
      <c r="KO2041" s="8"/>
      <c r="KS2041" s="8">
        <v>42248</v>
      </c>
      <c r="KT2041" s="5">
        <v>109.97499999999999</v>
      </c>
      <c r="KU2041" s="5">
        <v>110.378</v>
      </c>
      <c r="LS2041" s="8"/>
      <c r="LU2041" s="8">
        <v>41939</v>
      </c>
      <c r="LV2041" s="5">
        <v>112.896</v>
      </c>
      <c r="LW2041" s="5">
        <v>113.92400000000001</v>
      </c>
      <c r="MR2041" s="8"/>
      <c r="MW2041" s="8">
        <v>41943</v>
      </c>
      <c r="MX2041" s="5">
        <v>116.497</v>
      </c>
      <c r="MY2041" s="5">
        <v>117.65900000000001</v>
      </c>
      <c r="NQ2041" s="8"/>
      <c r="OG2041" s="8">
        <v>41943</v>
      </c>
      <c r="OH2041" s="5">
        <v>112.992</v>
      </c>
      <c r="OI2041" s="5">
        <v>113.96</v>
      </c>
      <c r="OZ2041" s="8"/>
      <c r="QG2041" s="8">
        <v>41943</v>
      </c>
      <c r="QH2041" s="5">
        <v>156.131</v>
      </c>
      <c r="QI2041" s="8">
        <v>156.20500000000001</v>
      </c>
      <c r="SB2041" s="8"/>
      <c r="SC2041" s="8">
        <v>41943</v>
      </c>
      <c r="SD2041" s="5">
        <v>146.84299999999999</v>
      </c>
      <c r="SE2041" s="5">
        <v>146.90299999999999</v>
      </c>
      <c r="SG2041" s="8">
        <v>41943</v>
      </c>
      <c r="SH2041" s="5">
        <v>139.291</v>
      </c>
      <c r="SI2041" s="5">
        <v>139.34399999999999</v>
      </c>
      <c r="SO2041" s="8">
        <v>42226</v>
      </c>
      <c r="SP2041" s="5">
        <v>136.126</v>
      </c>
      <c r="SQ2041" s="5">
        <v>137.595</v>
      </c>
      <c r="SW2041" s="8">
        <v>41943</v>
      </c>
      <c r="SX2041" s="5">
        <v>137.50399999999999</v>
      </c>
      <c r="SY2041" s="5">
        <v>137.554</v>
      </c>
      <c r="TI2041" s="8">
        <v>41940</v>
      </c>
      <c r="TJ2041" s="5">
        <v>132.80500000000001</v>
      </c>
      <c r="TK2041" s="5">
        <v>134.21100000000001</v>
      </c>
      <c r="TM2041" s="8">
        <v>41943</v>
      </c>
      <c r="TN2041" s="5">
        <v>124.089</v>
      </c>
      <c r="TO2041" s="5">
        <v>125.38</v>
      </c>
      <c r="TU2041" s="8">
        <v>41936</v>
      </c>
      <c r="TV2041" s="5">
        <v>107.32599999999999</v>
      </c>
      <c r="TW2041" s="5">
        <v>108.283</v>
      </c>
      <c r="TY2041" s="8">
        <v>42248</v>
      </c>
      <c r="TZ2041" s="5">
        <v>135.655</v>
      </c>
      <c r="UA2041" s="5">
        <v>136.10300000000001</v>
      </c>
      <c r="UO2041" s="8"/>
      <c r="WW2041" s="8"/>
      <c r="XB2041" s="8"/>
      <c r="XL2041" s="8"/>
      <c r="XV2041" s="8"/>
      <c r="YK2041" s="8"/>
      <c r="YP2041" s="8"/>
      <c r="YZ2041" s="8"/>
      <c r="ZE2041" s="8"/>
    </row>
    <row r="2042" spans="193:681">
      <c r="GK2042" s="8">
        <v>41939</v>
      </c>
      <c r="GL2042" s="5">
        <v>101.03</v>
      </c>
      <c r="GM2042" s="5">
        <v>102.05800000000001</v>
      </c>
      <c r="HE2042" s="8">
        <v>41939</v>
      </c>
      <c r="HF2042" s="5">
        <v>102.483</v>
      </c>
      <c r="HG2042" s="5">
        <v>103.39</v>
      </c>
      <c r="IG2042" s="8">
        <v>41939</v>
      </c>
      <c r="IH2042" s="5">
        <v>105.348</v>
      </c>
      <c r="II2042" s="5">
        <v>106.254</v>
      </c>
      <c r="JE2042" s="8">
        <v>41940</v>
      </c>
      <c r="JF2042" s="8">
        <v>107.188</v>
      </c>
      <c r="JG2042" s="5">
        <v>108.166</v>
      </c>
      <c r="JY2042" s="8">
        <v>41946</v>
      </c>
      <c r="JZ2042" s="5">
        <v>112.03</v>
      </c>
      <c r="KA2042" s="5">
        <v>113.4</v>
      </c>
      <c r="KO2042" s="8"/>
      <c r="KS2042" s="8">
        <v>42249</v>
      </c>
      <c r="KT2042" s="5">
        <v>109.97499999999999</v>
      </c>
      <c r="KU2042" s="5">
        <v>110.39</v>
      </c>
      <c r="LS2042" s="8"/>
      <c r="LU2042" s="8">
        <v>41940</v>
      </c>
      <c r="LV2042" s="5">
        <v>112.88200000000001</v>
      </c>
      <c r="LW2042" s="5">
        <v>113.92100000000001</v>
      </c>
      <c r="MR2042" s="8"/>
      <c r="MW2042" s="8">
        <v>41946</v>
      </c>
      <c r="MX2042" s="5">
        <v>116.285</v>
      </c>
      <c r="MY2042" s="5">
        <v>117.458</v>
      </c>
      <c r="NQ2042" s="8"/>
      <c r="OG2042" s="8">
        <v>41946</v>
      </c>
      <c r="OH2042" s="5">
        <v>112.717</v>
      </c>
      <c r="OI2042" s="5">
        <v>113.69499999999999</v>
      </c>
      <c r="OZ2042" s="8"/>
      <c r="QG2042" s="8">
        <v>41946</v>
      </c>
      <c r="QH2042" s="5">
        <v>155.62</v>
      </c>
      <c r="QI2042" s="8">
        <v>155.71899999999999</v>
      </c>
      <c r="SB2042" s="8"/>
      <c r="SC2042" s="8">
        <v>41946</v>
      </c>
      <c r="SD2042" s="5">
        <v>146.27099999999999</v>
      </c>
      <c r="SE2042" s="5">
        <v>146.351</v>
      </c>
      <c r="SG2042" s="8">
        <v>41946</v>
      </c>
      <c r="SH2042" s="5">
        <v>138.792</v>
      </c>
      <c r="SI2042" s="5">
        <v>138.863</v>
      </c>
      <c r="SO2042" s="8">
        <v>42227</v>
      </c>
      <c r="SP2042" s="5">
        <v>137.15199999999999</v>
      </c>
      <c r="SQ2042" s="5">
        <v>138.636</v>
      </c>
      <c r="SW2042" s="8">
        <v>41946</v>
      </c>
      <c r="SX2042" s="5">
        <v>137.04</v>
      </c>
      <c r="SY2042" s="5">
        <v>137.10599999999999</v>
      </c>
      <c r="TI2042" s="8">
        <v>41941</v>
      </c>
      <c r="TJ2042" s="5">
        <v>133.28899999999999</v>
      </c>
      <c r="TK2042" s="5">
        <v>134.71</v>
      </c>
      <c r="TM2042" s="8">
        <v>41946</v>
      </c>
      <c r="TN2042" s="5">
        <v>123.708</v>
      </c>
      <c r="TO2042" s="5">
        <v>125.012</v>
      </c>
      <c r="TU2042" s="8">
        <v>41939</v>
      </c>
      <c r="TV2042" s="5">
        <v>107.03100000000001</v>
      </c>
      <c r="TW2042" s="5">
        <v>107.998</v>
      </c>
      <c r="TY2042" s="8">
        <v>42249</v>
      </c>
      <c r="TZ2042" s="5">
        <v>135.12700000000001</v>
      </c>
      <c r="UA2042" s="5">
        <v>135.589</v>
      </c>
      <c r="UO2042" s="8"/>
      <c r="WW2042" s="8"/>
      <c r="XB2042" s="8"/>
      <c r="XL2042" s="8"/>
      <c r="XV2042" s="8"/>
      <c r="YK2042" s="8"/>
      <c r="YP2042" s="8"/>
      <c r="YZ2042" s="8"/>
      <c r="ZE2042" s="8"/>
    </row>
    <row r="2043" spans="193:681">
      <c r="GK2043" s="8">
        <v>41940</v>
      </c>
      <c r="GL2043" s="5">
        <v>101.01300000000001</v>
      </c>
      <c r="GM2043" s="5">
        <v>102.05200000000001</v>
      </c>
      <c r="HE2043" s="8">
        <v>41940</v>
      </c>
      <c r="HF2043" s="5">
        <v>102.46299999999999</v>
      </c>
      <c r="HG2043" s="5">
        <v>103.38</v>
      </c>
      <c r="IG2043" s="8">
        <v>41940</v>
      </c>
      <c r="IH2043" s="5">
        <v>105.313</v>
      </c>
      <c r="II2043" s="5">
        <v>106.23</v>
      </c>
      <c r="JE2043" s="8">
        <v>41941</v>
      </c>
      <c r="JF2043" s="8">
        <v>107.19499999999999</v>
      </c>
      <c r="JG2043" s="5">
        <v>108.184</v>
      </c>
      <c r="JY2043" s="8">
        <v>41947</v>
      </c>
      <c r="JZ2043" s="5">
        <v>112.003</v>
      </c>
      <c r="KA2043" s="5">
        <v>113.386</v>
      </c>
      <c r="KO2043" s="8"/>
      <c r="KS2043" s="8">
        <v>42250</v>
      </c>
      <c r="KT2043" s="5">
        <v>110.07</v>
      </c>
      <c r="KU2043" s="5">
        <v>110.52200000000001</v>
      </c>
      <c r="LS2043" s="8"/>
      <c r="LU2043" s="8">
        <v>41941</v>
      </c>
      <c r="LV2043" s="5">
        <v>112.911</v>
      </c>
      <c r="LW2043" s="5">
        <v>113.962</v>
      </c>
      <c r="MR2043" s="8"/>
      <c r="MW2043" s="8">
        <v>41947</v>
      </c>
      <c r="MX2043" s="5">
        <v>116.246</v>
      </c>
      <c r="MY2043" s="5">
        <v>117.432</v>
      </c>
      <c r="NQ2043" s="8"/>
      <c r="OG2043" s="8">
        <v>41947</v>
      </c>
      <c r="OH2043" s="5">
        <v>112.64400000000001</v>
      </c>
      <c r="OI2043" s="5">
        <v>113.63200000000001</v>
      </c>
      <c r="OZ2043" s="8"/>
      <c r="QG2043" s="8">
        <v>41947</v>
      </c>
      <c r="QH2043" s="5">
        <v>155.5</v>
      </c>
      <c r="QI2043" s="8">
        <v>155.624</v>
      </c>
      <c r="SB2043" s="8"/>
      <c r="SC2043" s="8">
        <v>41947</v>
      </c>
      <c r="SD2043" s="5">
        <v>146.25200000000001</v>
      </c>
      <c r="SE2043" s="5">
        <v>146.352</v>
      </c>
      <c r="SG2043" s="8">
        <v>41947</v>
      </c>
      <c r="SH2043" s="5">
        <v>138.89099999999999</v>
      </c>
      <c r="SI2043" s="5">
        <v>138.97999999999999</v>
      </c>
      <c r="SO2043" s="8">
        <v>42228</v>
      </c>
      <c r="SP2043" s="5">
        <v>136.881</v>
      </c>
      <c r="SQ2043" s="5">
        <v>138.37899999999999</v>
      </c>
      <c r="SW2043" s="8">
        <v>41947</v>
      </c>
      <c r="SX2043" s="5">
        <v>136.96100000000001</v>
      </c>
      <c r="SY2043" s="5">
        <v>137.04400000000001</v>
      </c>
      <c r="TI2043" s="8">
        <v>41942</v>
      </c>
      <c r="TJ2043" s="5">
        <v>133.55600000000001</v>
      </c>
      <c r="TK2043" s="5">
        <v>135.024</v>
      </c>
      <c r="TM2043" s="8">
        <v>41947</v>
      </c>
      <c r="TN2043" s="5">
        <v>123.608</v>
      </c>
      <c r="TO2043" s="5">
        <v>124.926</v>
      </c>
      <c r="TU2043" s="8">
        <v>41940</v>
      </c>
      <c r="TV2043" s="5">
        <v>107.312</v>
      </c>
      <c r="TW2043" s="5">
        <v>108.29</v>
      </c>
      <c r="TY2043" s="8">
        <v>42250</v>
      </c>
      <c r="TZ2043" s="5">
        <v>136.25700000000001</v>
      </c>
      <c r="UA2043" s="5">
        <v>136.76</v>
      </c>
      <c r="UO2043" s="8"/>
      <c r="WW2043" s="8"/>
      <c r="XB2043" s="8"/>
      <c r="XL2043" s="8"/>
      <c r="XV2043" s="8"/>
      <c r="YK2043" s="8"/>
      <c r="YP2043" s="8"/>
      <c r="YZ2043" s="8"/>
      <c r="ZE2043" s="8"/>
    </row>
    <row r="2044" spans="193:681">
      <c r="GK2044" s="8">
        <v>41941</v>
      </c>
      <c r="GL2044" s="5">
        <v>101</v>
      </c>
      <c r="GM2044" s="5">
        <v>102.051</v>
      </c>
      <c r="HE2044" s="8">
        <v>41941</v>
      </c>
      <c r="HF2044" s="5">
        <v>102.45</v>
      </c>
      <c r="HG2044" s="5">
        <v>103.377</v>
      </c>
      <c r="IG2044" s="8">
        <v>41941</v>
      </c>
      <c r="IH2044" s="5">
        <v>105.324</v>
      </c>
      <c r="II2044" s="5">
        <v>106.251</v>
      </c>
      <c r="JE2044" s="8">
        <v>41942</v>
      </c>
      <c r="JF2044" s="8">
        <v>107.16500000000001</v>
      </c>
      <c r="JG2044" s="5">
        <v>108.18600000000001</v>
      </c>
      <c r="JY2044" s="8">
        <v>41948</v>
      </c>
      <c r="JZ2044" s="5">
        <v>111.949</v>
      </c>
      <c r="KA2044" s="5">
        <v>113.34699999999999</v>
      </c>
      <c r="KO2044" s="8"/>
      <c r="KS2044" s="8">
        <v>42251</v>
      </c>
      <c r="KT2044" s="5">
        <v>110.214</v>
      </c>
      <c r="KU2044" s="5">
        <v>110.678</v>
      </c>
      <c r="LS2044" s="8"/>
      <c r="LU2044" s="8">
        <v>41942</v>
      </c>
      <c r="LV2044" s="5">
        <v>112.955</v>
      </c>
      <c r="LW2044" s="5">
        <v>114.041</v>
      </c>
      <c r="MR2044" s="8"/>
      <c r="MW2044" s="8">
        <v>41948</v>
      </c>
      <c r="MX2044" s="5">
        <v>116.14400000000001</v>
      </c>
      <c r="MY2044" s="5">
        <v>117.342</v>
      </c>
      <c r="NQ2044" s="8"/>
      <c r="OG2044" s="8">
        <v>41948</v>
      </c>
      <c r="OH2044" s="5">
        <v>112.565</v>
      </c>
      <c r="OI2044" s="5">
        <v>113.56399999999999</v>
      </c>
      <c r="OZ2044" s="8"/>
      <c r="QG2044" s="8">
        <v>41948</v>
      </c>
      <c r="QH2044" s="5">
        <v>155.34800000000001</v>
      </c>
      <c r="QI2044" s="8">
        <v>155.49700000000001</v>
      </c>
      <c r="SB2044" s="8"/>
      <c r="SC2044" s="8">
        <v>41948</v>
      </c>
      <c r="SD2044" s="5">
        <v>146.03</v>
      </c>
      <c r="SE2044" s="5">
        <v>146.15100000000001</v>
      </c>
      <c r="SG2044" s="8">
        <v>41948</v>
      </c>
      <c r="SH2044" s="5">
        <v>138.851</v>
      </c>
      <c r="SI2044" s="5">
        <v>138.959</v>
      </c>
      <c r="SO2044" s="8">
        <v>42229</v>
      </c>
      <c r="SP2044" s="5">
        <v>136.61000000000001</v>
      </c>
      <c r="SQ2044" s="5">
        <v>138.15</v>
      </c>
      <c r="SW2044" s="8">
        <v>41948</v>
      </c>
      <c r="SX2044" s="5">
        <v>136.53200000000001</v>
      </c>
      <c r="SY2044" s="5">
        <v>136.631</v>
      </c>
      <c r="TI2044" s="8">
        <v>41943</v>
      </c>
      <c r="TJ2044" s="5">
        <v>134.88399999999999</v>
      </c>
      <c r="TK2044" s="5">
        <v>136.36799999999999</v>
      </c>
      <c r="TM2044" s="8">
        <v>41948</v>
      </c>
      <c r="TN2044" s="5">
        <v>123.098</v>
      </c>
      <c r="TO2044" s="5">
        <v>124.429</v>
      </c>
      <c r="TU2044" s="8">
        <v>41941</v>
      </c>
      <c r="TV2044" s="5">
        <v>107.798</v>
      </c>
      <c r="TW2044" s="5">
        <v>108.78700000000001</v>
      </c>
      <c r="TY2044" s="8">
        <v>42251</v>
      </c>
      <c r="TZ2044" s="5">
        <v>136.97800000000001</v>
      </c>
      <c r="UA2044" s="5">
        <v>137.494</v>
      </c>
      <c r="UO2044" s="8"/>
      <c r="WW2044" s="8"/>
      <c r="XB2044" s="8"/>
      <c r="XL2044" s="8"/>
      <c r="XV2044" s="8"/>
      <c r="YK2044" s="8"/>
      <c r="YP2044" s="8"/>
      <c r="YZ2044" s="8"/>
      <c r="ZE2044" s="8"/>
    </row>
    <row r="2045" spans="193:681">
      <c r="GK2045" s="8">
        <v>41942</v>
      </c>
      <c r="GL2045" s="5">
        <v>100.97</v>
      </c>
      <c r="GM2045" s="5">
        <v>102.056</v>
      </c>
      <c r="HE2045" s="8">
        <v>41942</v>
      </c>
      <c r="HF2045" s="5">
        <v>102.42</v>
      </c>
      <c r="HG2045" s="5">
        <v>103.378</v>
      </c>
      <c r="IG2045" s="8">
        <v>41942</v>
      </c>
      <c r="IH2045" s="5">
        <v>105.292</v>
      </c>
      <c r="II2045" s="5">
        <v>106.25</v>
      </c>
      <c r="JE2045" s="8">
        <v>41943</v>
      </c>
      <c r="JF2045" s="8">
        <v>107.316</v>
      </c>
      <c r="JG2045" s="5">
        <v>108.349</v>
      </c>
      <c r="JY2045" s="8">
        <v>41949</v>
      </c>
      <c r="JZ2045" s="5">
        <v>112.081</v>
      </c>
      <c r="KA2045" s="5">
        <v>113.521</v>
      </c>
      <c r="KO2045" s="8"/>
      <c r="KS2045" s="8">
        <v>42254</v>
      </c>
      <c r="KT2045" s="5">
        <v>110.199</v>
      </c>
      <c r="KU2045" s="5">
        <v>110.676</v>
      </c>
      <c r="LS2045" s="8"/>
      <c r="LU2045" s="8">
        <v>41943</v>
      </c>
      <c r="LV2045" s="5">
        <v>113.29900000000001</v>
      </c>
      <c r="LW2045" s="5">
        <v>114.396</v>
      </c>
      <c r="MR2045" s="8"/>
      <c r="MW2045" s="8">
        <v>41949</v>
      </c>
      <c r="MX2045" s="5">
        <v>116.42400000000001</v>
      </c>
      <c r="MY2045" s="5">
        <v>117.65900000000001</v>
      </c>
      <c r="NQ2045" s="8"/>
      <c r="OG2045" s="8">
        <v>41949</v>
      </c>
      <c r="OH2045" s="5">
        <v>112.911</v>
      </c>
      <c r="OI2045" s="5">
        <v>113.94</v>
      </c>
      <c r="OZ2045" s="8"/>
      <c r="QG2045" s="8">
        <v>41949</v>
      </c>
      <c r="QH2045" s="5">
        <v>155.84200000000001</v>
      </c>
      <c r="QI2045" s="8">
        <v>156.066</v>
      </c>
      <c r="SB2045" s="8"/>
      <c r="SC2045" s="8">
        <v>41949</v>
      </c>
      <c r="SD2045" s="5">
        <v>146.56299999999999</v>
      </c>
      <c r="SE2045" s="5">
        <v>146.74299999999999</v>
      </c>
      <c r="SG2045" s="8">
        <v>41949</v>
      </c>
      <c r="SH2045" s="5">
        <v>139.30600000000001</v>
      </c>
      <c r="SI2045" s="5">
        <v>139.46799999999999</v>
      </c>
      <c r="SO2045" s="8">
        <v>42230</v>
      </c>
      <c r="SP2045" s="5">
        <v>136.48500000000001</v>
      </c>
      <c r="SQ2045" s="5">
        <v>138.04</v>
      </c>
      <c r="SW2045" s="8">
        <v>41949</v>
      </c>
      <c r="SX2045" s="5">
        <v>136.85</v>
      </c>
      <c r="SY2045" s="5">
        <v>136.999</v>
      </c>
      <c r="TI2045" s="8">
        <v>41946</v>
      </c>
      <c r="TJ2045" s="5">
        <v>134.452</v>
      </c>
      <c r="TK2045" s="5">
        <v>135.952</v>
      </c>
      <c r="TM2045" s="8">
        <v>41949</v>
      </c>
      <c r="TN2045" s="5">
        <v>123.352</v>
      </c>
      <c r="TO2045" s="5">
        <v>124.724</v>
      </c>
      <c r="TU2045" s="8">
        <v>41942</v>
      </c>
      <c r="TV2045" s="5">
        <v>108.01</v>
      </c>
      <c r="TW2045" s="5">
        <v>109.032</v>
      </c>
      <c r="TY2045" s="8">
        <v>42254</v>
      </c>
      <c r="TZ2045" s="5">
        <v>136.494</v>
      </c>
      <c r="UA2045" s="5">
        <v>137.024</v>
      </c>
      <c r="UO2045" s="8"/>
      <c r="WW2045" s="8"/>
      <c r="XB2045" s="8"/>
      <c r="XL2045" s="8"/>
      <c r="XV2045" s="8"/>
      <c r="YK2045" s="8"/>
      <c r="YP2045" s="8"/>
      <c r="YZ2045" s="8"/>
      <c r="ZE2045" s="8"/>
    </row>
    <row r="2046" spans="193:681">
      <c r="GK2046" s="8">
        <v>41943</v>
      </c>
      <c r="GL2046" s="5">
        <v>100.965</v>
      </c>
      <c r="GM2046" s="5">
        <v>102.062</v>
      </c>
      <c r="HE2046" s="8">
        <v>41943</v>
      </c>
      <c r="HF2046" s="5">
        <v>102.443</v>
      </c>
      <c r="HG2046" s="5">
        <v>103.411</v>
      </c>
      <c r="IG2046" s="8">
        <v>41943</v>
      </c>
      <c r="IH2046" s="5">
        <v>105.392</v>
      </c>
      <c r="II2046" s="5">
        <v>106.36</v>
      </c>
      <c r="JE2046" s="8">
        <v>41946</v>
      </c>
      <c r="JF2046" s="8">
        <v>107.297</v>
      </c>
      <c r="JG2046" s="5">
        <v>108.34</v>
      </c>
      <c r="JY2046" s="8">
        <v>41950</v>
      </c>
      <c r="JZ2046" s="5">
        <v>112.04900000000001</v>
      </c>
      <c r="KA2046" s="5">
        <v>113.504</v>
      </c>
      <c r="KO2046" s="8"/>
      <c r="KS2046" s="8">
        <v>42255</v>
      </c>
      <c r="KT2046" s="5">
        <v>110.232</v>
      </c>
      <c r="KU2046" s="5">
        <v>110.721</v>
      </c>
      <c r="LS2046" s="8"/>
      <c r="LU2046" s="8">
        <v>41946</v>
      </c>
      <c r="LV2046" s="5">
        <v>113.158</v>
      </c>
      <c r="LW2046" s="5">
        <v>114.26600000000001</v>
      </c>
      <c r="MR2046" s="8"/>
      <c r="MW2046" s="8">
        <v>41950</v>
      </c>
      <c r="MX2046" s="5">
        <v>116.366</v>
      </c>
      <c r="MY2046" s="5">
        <v>117.613</v>
      </c>
      <c r="NQ2046" s="8"/>
      <c r="OG2046" s="8">
        <v>41950</v>
      </c>
      <c r="OH2046" s="5">
        <v>112.84099999999999</v>
      </c>
      <c r="OI2046" s="5">
        <v>113.88</v>
      </c>
      <c r="OZ2046" s="8"/>
      <c r="QG2046" s="8">
        <v>41950</v>
      </c>
      <c r="QH2046" s="5">
        <v>155.786</v>
      </c>
      <c r="QI2046" s="8">
        <v>156.035</v>
      </c>
      <c r="SB2046" s="8"/>
      <c r="SC2046" s="8">
        <v>41950</v>
      </c>
      <c r="SD2046" s="5">
        <v>146.446</v>
      </c>
      <c r="SE2046" s="5">
        <v>146.64599999999999</v>
      </c>
      <c r="SG2046" s="8">
        <v>41950</v>
      </c>
      <c r="SH2046" s="5">
        <v>139.21700000000001</v>
      </c>
      <c r="SI2046" s="5">
        <v>139.39699999999999</v>
      </c>
      <c r="SO2046" s="8">
        <v>42233</v>
      </c>
      <c r="SP2046" s="5">
        <v>137.22399999999999</v>
      </c>
      <c r="SQ2046" s="5">
        <v>138.79300000000001</v>
      </c>
      <c r="SW2046" s="8">
        <v>41950</v>
      </c>
      <c r="SX2046" s="5">
        <v>136.709</v>
      </c>
      <c r="SY2046" s="5">
        <v>136.875</v>
      </c>
      <c r="TI2046" s="8">
        <v>41947</v>
      </c>
      <c r="TJ2046" s="5">
        <v>134.36500000000001</v>
      </c>
      <c r="TK2046" s="5">
        <v>135.881</v>
      </c>
      <c r="TM2046" s="8">
        <v>41950</v>
      </c>
      <c r="TN2046" s="5">
        <v>123.265</v>
      </c>
      <c r="TO2046" s="5">
        <v>124.651</v>
      </c>
      <c r="TU2046" s="8">
        <v>41943</v>
      </c>
      <c r="TV2046" s="5">
        <v>109.15</v>
      </c>
      <c r="TW2046" s="5">
        <v>110.182</v>
      </c>
      <c r="TY2046" s="8">
        <v>42255</v>
      </c>
      <c r="TZ2046" s="5">
        <v>137.119</v>
      </c>
      <c r="UA2046" s="5">
        <v>137.66200000000001</v>
      </c>
      <c r="UO2046" s="8"/>
      <c r="WW2046" s="8"/>
      <c r="XB2046" s="8"/>
      <c r="XL2046" s="8"/>
      <c r="XV2046" s="8"/>
      <c r="YK2046" s="8"/>
      <c r="YP2046" s="8"/>
      <c r="YZ2046" s="8"/>
      <c r="ZE2046" s="8"/>
    </row>
    <row r="2047" spans="193:681">
      <c r="GK2047" s="8">
        <v>41946</v>
      </c>
      <c r="GL2047" s="5">
        <v>100.955</v>
      </c>
      <c r="GM2047" s="5">
        <v>102.06399999999999</v>
      </c>
      <c r="HE2047" s="8">
        <v>41946</v>
      </c>
      <c r="HF2047" s="5">
        <v>102.447</v>
      </c>
      <c r="HG2047" s="5">
        <v>103.425</v>
      </c>
      <c r="IG2047" s="8">
        <v>41946</v>
      </c>
      <c r="IH2047" s="5">
        <v>105.39400000000001</v>
      </c>
      <c r="II2047" s="5">
        <v>106.372</v>
      </c>
      <c r="JE2047" s="8">
        <v>41947</v>
      </c>
      <c r="JF2047" s="8">
        <v>107.282</v>
      </c>
      <c r="JG2047" s="5">
        <v>108.336</v>
      </c>
      <c r="JY2047" s="8">
        <v>41953</v>
      </c>
      <c r="JZ2047" s="5">
        <v>112.122</v>
      </c>
      <c r="KA2047" s="5">
        <v>113.59099999999999</v>
      </c>
      <c r="KO2047" s="8"/>
      <c r="KS2047" s="8">
        <v>42256</v>
      </c>
      <c r="KT2047" s="5">
        <v>110.203</v>
      </c>
      <c r="KU2047" s="5">
        <v>110.70399999999999</v>
      </c>
      <c r="LS2047" s="8"/>
      <c r="LU2047" s="8">
        <v>41947</v>
      </c>
      <c r="LV2047" s="5">
        <v>113.122</v>
      </c>
      <c r="LW2047" s="5">
        <v>114.242</v>
      </c>
      <c r="MR2047" s="8"/>
      <c r="MW2047" s="8">
        <v>41953</v>
      </c>
      <c r="MX2047" s="5">
        <v>116.43600000000001</v>
      </c>
      <c r="MY2047" s="5">
        <v>117.69499999999999</v>
      </c>
      <c r="NQ2047" s="8"/>
      <c r="OG2047" s="8">
        <v>41953</v>
      </c>
      <c r="OH2047" s="5">
        <v>112.916</v>
      </c>
      <c r="OI2047" s="5">
        <v>113.965</v>
      </c>
      <c r="OZ2047" s="8"/>
      <c r="QG2047" s="8">
        <v>41953</v>
      </c>
      <c r="QH2047" s="5">
        <v>156.00800000000001</v>
      </c>
      <c r="QI2047" s="8">
        <v>156.28100000000001</v>
      </c>
      <c r="SB2047" s="8"/>
      <c r="SC2047" s="8">
        <v>41953</v>
      </c>
      <c r="SD2047" s="5">
        <v>146.875</v>
      </c>
      <c r="SE2047" s="5">
        <v>147.095</v>
      </c>
      <c r="SG2047" s="8">
        <v>41953</v>
      </c>
      <c r="SH2047" s="5">
        <v>139.77699999999999</v>
      </c>
      <c r="SI2047" s="5">
        <v>139.97499999999999</v>
      </c>
      <c r="SO2047" s="8">
        <v>42234</v>
      </c>
      <c r="SP2047" s="5">
        <v>136.553</v>
      </c>
      <c r="SQ2047" s="5">
        <v>138.136</v>
      </c>
      <c r="SW2047" s="8">
        <v>41953</v>
      </c>
      <c r="SX2047" s="5">
        <v>137.364</v>
      </c>
      <c r="SY2047" s="5">
        <v>137.54599999999999</v>
      </c>
      <c r="TI2047" s="8">
        <v>41948</v>
      </c>
      <c r="TJ2047" s="5">
        <v>133.881</v>
      </c>
      <c r="TK2047" s="5">
        <v>135.41200000000001</v>
      </c>
      <c r="TM2047" s="8">
        <v>41953</v>
      </c>
      <c r="TN2047" s="5">
        <v>123.94499999999999</v>
      </c>
      <c r="TO2047" s="5">
        <v>125.34399999999999</v>
      </c>
      <c r="TU2047" s="8">
        <v>41946</v>
      </c>
      <c r="TV2047" s="5">
        <v>108.889</v>
      </c>
      <c r="TW2047" s="5">
        <v>109.932</v>
      </c>
      <c r="TY2047" s="8">
        <v>42256</v>
      </c>
      <c r="TZ2047" s="5">
        <v>137.36000000000001</v>
      </c>
      <c r="UA2047" s="5">
        <v>137.917</v>
      </c>
      <c r="UO2047" s="8"/>
      <c r="WW2047" s="8"/>
      <c r="XB2047" s="8"/>
      <c r="XL2047" s="8"/>
      <c r="XV2047" s="8"/>
      <c r="YK2047" s="8"/>
      <c r="YP2047" s="8"/>
      <c r="YZ2047" s="8"/>
      <c r="ZE2047" s="8"/>
    </row>
    <row r="2048" spans="193:681">
      <c r="GK2048" s="8">
        <v>41947</v>
      </c>
      <c r="GL2048" s="5">
        <v>100.958</v>
      </c>
      <c r="GM2048" s="5">
        <v>102.078</v>
      </c>
      <c r="HE2048" s="8">
        <v>41947</v>
      </c>
      <c r="HF2048" s="5">
        <v>102.447</v>
      </c>
      <c r="HG2048" s="5">
        <v>103.435</v>
      </c>
      <c r="IG2048" s="8">
        <v>41947</v>
      </c>
      <c r="IH2048" s="5">
        <v>105.399</v>
      </c>
      <c r="II2048" s="5">
        <v>106.387</v>
      </c>
      <c r="JE2048" s="8">
        <v>41948</v>
      </c>
      <c r="JF2048" s="8">
        <v>107.259</v>
      </c>
      <c r="JG2048" s="5">
        <v>108.324</v>
      </c>
      <c r="JY2048" s="8">
        <v>41954</v>
      </c>
      <c r="JZ2048" s="5">
        <v>112.197</v>
      </c>
      <c r="KA2048" s="5">
        <v>113.681</v>
      </c>
      <c r="KO2048" s="8"/>
      <c r="KS2048" s="8">
        <v>42257</v>
      </c>
      <c r="KT2048" s="5">
        <v>110.121</v>
      </c>
      <c r="KU2048" s="5">
        <v>110.65900000000001</v>
      </c>
      <c r="LS2048" s="8"/>
      <c r="LU2048" s="8">
        <v>41948</v>
      </c>
      <c r="LV2048" s="5">
        <v>113.065</v>
      </c>
      <c r="LW2048" s="5">
        <v>114.196</v>
      </c>
      <c r="MR2048" s="8"/>
      <c r="MW2048" s="8">
        <v>41954</v>
      </c>
      <c r="MX2048" s="5">
        <v>116.56</v>
      </c>
      <c r="MY2048" s="5">
        <v>117.831</v>
      </c>
      <c r="NQ2048" s="8"/>
      <c r="OG2048" s="8">
        <v>41954</v>
      </c>
      <c r="OH2048" s="5">
        <v>113.092</v>
      </c>
      <c r="OI2048" s="5">
        <v>114.152</v>
      </c>
      <c r="OZ2048" s="8"/>
      <c r="QG2048" s="8">
        <v>41954</v>
      </c>
      <c r="QH2048" s="5">
        <v>156.251</v>
      </c>
      <c r="QI2048" s="8">
        <v>156.54900000000001</v>
      </c>
      <c r="SB2048" s="8"/>
      <c r="SC2048" s="8">
        <v>41954</v>
      </c>
      <c r="SD2048" s="5">
        <v>147.18299999999999</v>
      </c>
      <c r="SE2048" s="5">
        <v>147.423</v>
      </c>
      <c r="SG2048" s="8">
        <v>41954</v>
      </c>
      <c r="SH2048" s="5">
        <v>140.08199999999999</v>
      </c>
      <c r="SI2048" s="5">
        <v>140.297</v>
      </c>
      <c r="SO2048" s="8">
        <v>42235</v>
      </c>
      <c r="SP2048" s="5">
        <v>136.50899999999999</v>
      </c>
      <c r="SQ2048" s="5">
        <v>138.10599999999999</v>
      </c>
      <c r="SW2048" s="8">
        <v>41954</v>
      </c>
      <c r="SX2048" s="5">
        <v>137.749</v>
      </c>
      <c r="SY2048" s="5">
        <v>137.947</v>
      </c>
      <c r="TI2048" s="8">
        <v>41949</v>
      </c>
      <c r="TJ2048" s="5">
        <v>134.214</v>
      </c>
      <c r="TK2048" s="5">
        <v>135.79300000000001</v>
      </c>
      <c r="TM2048" s="8">
        <v>41954</v>
      </c>
      <c r="TN2048" s="5">
        <v>124.38</v>
      </c>
      <c r="TO2048" s="5">
        <v>125.79300000000001</v>
      </c>
      <c r="TU2048" s="8">
        <v>41947</v>
      </c>
      <c r="TV2048" s="5">
        <v>108.79</v>
      </c>
      <c r="TW2048" s="5">
        <v>109.84399999999999</v>
      </c>
      <c r="TY2048" s="8">
        <v>42257</v>
      </c>
      <c r="TZ2048" s="5">
        <v>137.65299999999999</v>
      </c>
      <c r="UA2048" s="5">
        <v>138.25</v>
      </c>
      <c r="UO2048" s="8"/>
      <c r="WW2048" s="8"/>
      <c r="XB2048" s="8"/>
      <c r="XL2048" s="8"/>
      <c r="XV2048" s="8"/>
      <c r="YK2048" s="8"/>
      <c r="YP2048" s="8"/>
      <c r="YZ2048" s="8"/>
      <c r="ZE2048" s="8"/>
    </row>
    <row r="2049" spans="193:681">
      <c r="GK2049" s="8">
        <v>41948</v>
      </c>
      <c r="GL2049" s="5">
        <v>100.94499999999999</v>
      </c>
      <c r="GM2049" s="5">
        <v>102.077</v>
      </c>
      <c r="HE2049" s="8">
        <v>41948</v>
      </c>
      <c r="HF2049" s="5">
        <v>102.447</v>
      </c>
      <c r="HG2049" s="5">
        <v>103.446</v>
      </c>
      <c r="IG2049" s="8">
        <v>41948</v>
      </c>
      <c r="IH2049" s="5">
        <v>105.38500000000001</v>
      </c>
      <c r="II2049" s="5">
        <v>106.384</v>
      </c>
      <c r="JE2049" s="8">
        <v>41949</v>
      </c>
      <c r="JF2049" s="8">
        <v>107.369</v>
      </c>
      <c r="JG2049" s="5">
        <v>108.467</v>
      </c>
      <c r="JY2049" s="8">
        <v>41955</v>
      </c>
      <c r="JZ2049" s="5">
        <v>112.181</v>
      </c>
      <c r="KA2049" s="5">
        <v>113.678</v>
      </c>
      <c r="KO2049" s="8"/>
      <c r="KS2049" s="8">
        <v>42258</v>
      </c>
      <c r="KT2049" s="5">
        <v>110.077</v>
      </c>
      <c r="KU2049" s="5">
        <v>110.627</v>
      </c>
      <c r="LS2049" s="8"/>
      <c r="LU2049" s="8">
        <v>41949</v>
      </c>
      <c r="LV2049" s="5">
        <v>113.312</v>
      </c>
      <c r="LW2049" s="5">
        <v>114.47799999999999</v>
      </c>
      <c r="MR2049" s="8"/>
      <c r="MW2049" s="8">
        <v>41955</v>
      </c>
      <c r="MX2049" s="5">
        <v>116.539</v>
      </c>
      <c r="MY2049" s="5">
        <v>117.822</v>
      </c>
      <c r="NQ2049" s="8"/>
      <c r="OG2049" s="8">
        <v>41955</v>
      </c>
      <c r="OH2049" s="5">
        <v>113.119</v>
      </c>
      <c r="OI2049" s="5">
        <v>114.188</v>
      </c>
      <c r="OZ2049" s="8"/>
      <c r="QG2049" s="8">
        <v>41955</v>
      </c>
      <c r="QH2049" s="5">
        <v>156.142</v>
      </c>
      <c r="QI2049" s="8">
        <v>156.465</v>
      </c>
      <c r="SB2049" s="8"/>
      <c r="SC2049" s="8">
        <v>41955</v>
      </c>
      <c r="SD2049" s="5">
        <v>147.178</v>
      </c>
      <c r="SE2049" s="5">
        <v>147.43799999999999</v>
      </c>
      <c r="SG2049" s="8">
        <v>41955</v>
      </c>
      <c r="SH2049" s="5">
        <v>140.20400000000001</v>
      </c>
      <c r="SI2049" s="5">
        <v>140.43700000000001</v>
      </c>
      <c r="SO2049" s="8">
        <v>42236</v>
      </c>
      <c r="SP2049" s="5">
        <v>136.26900000000001</v>
      </c>
      <c r="SQ2049" s="5">
        <v>137.91</v>
      </c>
      <c r="SW2049" s="8">
        <v>41955</v>
      </c>
      <c r="SX2049" s="5">
        <v>137.786</v>
      </c>
      <c r="SY2049" s="5">
        <v>138.001</v>
      </c>
      <c r="TI2049" s="8">
        <v>41950</v>
      </c>
      <c r="TJ2049" s="5">
        <v>134.05600000000001</v>
      </c>
      <c r="TK2049" s="5">
        <v>135.65</v>
      </c>
      <c r="TM2049" s="8">
        <v>41955</v>
      </c>
      <c r="TN2049" s="5">
        <v>124.423</v>
      </c>
      <c r="TO2049" s="5">
        <v>125.85</v>
      </c>
      <c r="TU2049" s="8">
        <v>41948</v>
      </c>
      <c r="TV2049" s="5">
        <v>108.325</v>
      </c>
      <c r="TW2049" s="5">
        <v>109.39</v>
      </c>
      <c r="TY2049" s="8">
        <v>42258</v>
      </c>
      <c r="TZ2049" s="5">
        <v>137.471</v>
      </c>
      <c r="UA2049" s="5">
        <v>138.08199999999999</v>
      </c>
      <c r="UO2049" s="8"/>
      <c r="WW2049" s="8"/>
      <c r="XB2049" s="8"/>
      <c r="XL2049" s="8"/>
      <c r="XV2049" s="8"/>
      <c r="YK2049" s="8"/>
      <c r="YP2049" s="8"/>
      <c r="YZ2049" s="8"/>
      <c r="ZE2049" s="8"/>
    </row>
    <row r="2050" spans="193:681">
      <c r="GK2050" s="8">
        <v>41949</v>
      </c>
      <c r="GL2050" s="5">
        <v>100.917</v>
      </c>
      <c r="GM2050" s="5">
        <v>102.083</v>
      </c>
      <c r="HE2050" s="8">
        <v>41949</v>
      </c>
      <c r="HF2050" s="5">
        <v>102.435</v>
      </c>
      <c r="HG2050" s="5">
        <v>103.464</v>
      </c>
      <c r="IG2050" s="8">
        <v>41949</v>
      </c>
      <c r="IH2050" s="5">
        <v>105.45099999999999</v>
      </c>
      <c r="II2050" s="5">
        <v>106.48</v>
      </c>
      <c r="JE2050" s="8">
        <v>41950</v>
      </c>
      <c r="JF2050" s="8">
        <v>107.348</v>
      </c>
      <c r="JG2050" s="5">
        <v>108.45699999999999</v>
      </c>
      <c r="JY2050" s="8">
        <v>41956</v>
      </c>
      <c r="JZ2050" s="5">
        <v>112.074</v>
      </c>
      <c r="KA2050" s="5">
        <v>113.61499999999999</v>
      </c>
      <c r="KO2050" s="8"/>
      <c r="KS2050" s="8">
        <v>42261</v>
      </c>
      <c r="KT2050" s="5">
        <v>110.05500000000001</v>
      </c>
      <c r="KU2050" s="5">
        <v>110.617</v>
      </c>
      <c r="LS2050" s="8"/>
      <c r="LU2050" s="8">
        <v>41950</v>
      </c>
      <c r="LV2050" s="5">
        <v>113.262</v>
      </c>
      <c r="LW2050" s="5">
        <v>114.43899999999999</v>
      </c>
      <c r="MR2050" s="8"/>
      <c r="MW2050" s="8">
        <v>41956</v>
      </c>
      <c r="MX2050" s="5">
        <v>116.378</v>
      </c>
      <c r="MY2050" s="5">
        <v>117.699</v>
      </c>
      <c r="NQ2050" s="8"/>
      <c r="OG2050" s="8">
        <v>41956</v>
      </c>
      <c r="OH2050" s="5">
        <v>112.935</v>
      </c>
      <c r="OI2050" s="5">
        <v>114.036</v>
      </c>
      <c r="OZ2050" s="8"/>
      <c r="QG2050" s="8">
        <v>41956</v>
      </c>
      <c r="QH2050" s="5">
        <v>155.833</v>
      </c>
      <c r="QI2050" s="8">
        <v>156.23099999999999</v>
      </c>
      <c r="SB2050" s="8"/>
      <c r="SC2050" s="8">
        <v>41956</v>
      </c>
      <c r="SD2050" s="5">
        <v>146.977</v>
      </c>
      <c r="SE2050" s="5">
        <v>147.297</v>
      </c>
      <c r="SG2050" s="8">
        <v>41956</v>
      </c>
      <c r="SH2050" s="5">
        <v>140.06800000000001</v>
      </c>
      <c r="SI2050" s="5">
        <v>140.35499999999999</v>
      </c>
      <c r="SO2050" s="8">
        <v>42237</v>
      </c>
      <c r="SP2050" s="5">
        <v>135.66900000000001</v>
      </c>
      <c r="SQ2050" s="5">
        <v>137.32300000000001</v>
      </c>
      <c r="SW2050" s="8">
        <v>41956</v>
      </c>
      <c r="SX2050" s="5">
        <v>137.75</v>
      </c>
      <c r="SY2050" s="5">
        <v>138.01499999999999</v>
      </c>
      <c r="TI2050" s="8">
        <v>41953</v>
      </c>
      <c r="TJ2050" s="5">
        <v>134.76599999999999</v>
      </c>
      <c r="TK2050" s="5">
        <v>136.375</v>
      </c>
      <c r="TM2050" s="8">
        <v>41956</v>
      </c>
      <c r="TN2050" s="5">
        <v>124.41200000000001</v>
      </c>
      <c r="TO2050" s="5">
        <v>125.879</v>
      </c>
      <c r="TU2050" s="8">
        <v>41949</v>
      </c>
      <c r="TV2050" s="5">
        <v>108.569</v>
      </c>
      <c r="TW2050" s="5">
        <v>109.666</v>
      </c>
      <c r="TY2050" s="8">
        <v>42261</v>
      </c>
      <c r="TZ2050" s="5">
        <v>137.226</v>
      </c>
      <c r="UA2050" s="5">
        <v>137.851</v>
      </c>
      <c r="UO2050" s="8"/>
      <c r="WW2050" s="8"/>
      <c r="XB2050" s="8"/>
      <c r="XL2050" s="8"/>
      <c r="XV2050" s="8"/>
      <c r="YK2050" s="8"/>
      <c r="YP2050" s="8"/>
      <c r="YZ2050" s="8"/>
      <c r="ZE2050" s="8"/>
    </row>
    <row r="2051" spans="193:681">
      <c r="GK2051" s="8">
        <v>41950</v>
      </c>
      <c r="GL2051" s="5">
        <v>100.90300000000001</v>
      </c>
      <c r="GM2051" s="5">
        <v>102.081</v>
      </c>
      <c r="HE2051" s="8">
        <v>41950</v>
      </c>
      <c r="HF2051" s="5">
        <v>102.425</v>
      </c>
      <c r="HG2051" s="5">
        <v>103.464</v>
      </c>
      <c r="IG2051" s="8">
        <v>41950</v>
      </c>
      <c r="IH2051" s="5">
        <v>105.43300000000001</v>
      </c>
      <c r="II2051" s="5">
        <v>106.47199999999999</v>
      </c>
      <c r="JE2051" s="8">
        <v>41953</v>
      </c>
      <c r="JF2051" s="8">
        <v>107.407</v>
      </c>
      <c r="JG2051" s="5">
        <v>108.526</v>
      </c>
      <c r="JY2051" s="8">
        <v>41957</v>
      </c>
      <c r="JZ2051" s="5">
        <v>112.08499999999999</v>
      </c>
      <c r="KA2051" s="5">
        <v>113.64</v>
      </c>
      <c r="KO2051" s="8"/>
      <c r="KS2051" s="8">
        <v>42262</v>
      </c>
      <c r="KT2051" s="5">
        <v>110.015</v>
      </c>
      <c r="KU2051" s="5">
        <v>110.589</v>
      </c>
      <c r="LS2051" s="8"/>
      <c r="LU2051" s="8">
        <v>41953</v>
      </c>
      <c r="LV2051" s="5">
        <v>113.33</v>
      </c>
      <c r="LW2051" s="5">
        <v>114.52</v>
      </c>
      <c r="MR2051" s="8"/>
      <c r="MW2051" s="8">
        <v>41957</v>
      </c>
      <c r="MX2051" s="5">
        <v>116.453</v>
      </c>
      <c r="MY2051" s="5">
        <v>117.786</v>
      </c>
      <c r="NQ2051" s="8"/>
      <c r="OG2051" s="8">
        <v>41957</v>
      </c>
      <c r="OH2051" s="5">
        <v>112.988</v>
      </c>
      <c r="OI2051" s="5">
        <v>114.099</v>
      </c>
      <c r="OZ2051" s="8"/>
      <c r="QG2051" s="8">
        <v>41957</v>
      </c>
      <c r="QH2051" s="5">
        <v>155.92599999999999</v>
      </c>
      <c r="QI2051" s="8">
        <v>156.34800000000001</v>
      </c>
      <c r="SB2051" s="8"/>
      <c r="SC2051" s="8">
        <v>41957</v>
      </c>
      <c r="SD2051" s="5">
        <v>146.91999999999999</v>
      </c>
      <c r="SE2051" s="5">
        <v>147.26</v>
      </c>
      <c r="SG2051" s="8">
        <v>41957</v>
      </c>
      <c r="SH2051" s="5">
        <v>139.999</v>
      </c>
      <c r="SI2051" s="5">
        <v>140.304</v>
      </c>
      <c r="SO2051" s="8">
        <v>42240</v>
      </c>
      <c r="SP2051" s="5">
        <v>134.78299999999999</v>
      </c>
      <c r="SQ2051" s="5">
        <v>136.452</v>
      </c>
      <c r="SW2051" s="8">
        <v>41957</v>
      </c>
      <c r="SX2051" s="5">
        <v>137.613</v>
      </c>
      <c r="SY2051" s="5">
        <v>137.89500000000001</v>
      </c>
      <c r="TI2051" s="8">
        <v>41954</v>
      </c>
      <c r="TJ2051" s="5">
        <v>135.191</v>
      </c>
      <c r="TK2051" s="5">
        <v>136.816</v>
      </c>
      <c r="TM2051" s="8">
        <v>41957</v>
      </c>
      <c r="TN2051" s="5">
        <v>124.306</v>
      </c>
      <c r="TO2051" s="5">
        <v>125.78700000000001</v>
      </c>
      <c r="TU2051" s="8">
        <v>41950</v>
      </c>
      <c r="TV2051" s="5">
        <v>108.44499999999999</v>
      </c>
      <c r="TW2051" s="5">
        <v>109.554</v>
      </c>
      <c r="TY2051" s="8">
        <v>42262</v>
      </c>
      <c r="TZ2051" s="5">
        <v>137.21799999999999</v>
      </c>
      <c r="UA2051" s="5">
        <v>137.857</v>
      </c>
      <c r="UO2051" s="8"/>
      <c r="WW2051" s="8"/>
      <c r="XB2051" s="8"/>
      <c r="XL2051" s="8"/>
      <c r="XV2051" s="8"/>
      <c r="YK2051" s="8"/>
      <c r="YP2051" s="8"/>
      <c r="YZ2051" s="8"/>
      <c r="ZE2051" s="8"/>
    </row>
    <row r="2052" spans="193:681">
      <c r="GK2052" s="8">
        <v>41953</v>
      </c>
      <c r="GL2052" s="5">
        <v>100.90300000000001</v>
      </c>
      <c r="GM2052" s="5">
        <v>102.093</v>
      </c>
      <c r="HE2052" s="8">
        <v>41953</v>
      </c>
      <c r="HF2052" s="5">
        <v>102.435</v>
      </c>
      <c r="HG2052" s="5">
        <v>103.485</v>
      </c>
      <c r="IG2052" s="8">
        <v>41953</v>
      </c>
      <c r="IH2052" s="5">
        <v>105.467</v>
      </c>
      <c r="II2052" s="5">
        <v>106.51600000000001</v>
      </c>
      <c r="JE2052" s="8">
        <v>41954</v>
      </c>
      <c r="JF2052" s="8">
        <v>107.47799999999999</v>
      </c>
      <c r="JG2052" s="5">
        <v>108.608</v>
      </c>
      <c r="JY2052" s="8">
        <v>41960</v>
      </c>
      <c r="JZ2052" s="5">
        <v>112.166</v>
      </c>
      <c r="KA2052" s="5">
        <v>113.735</v>
      </c>
      <c r="KO2052" s="8"/>
      <c r="KS2052" s="8">
        <v>42263</v>
      </c>
      <c r="KT2052" s="5">
        <v>109.95</v>
      </c>
      <c r="KU2052" s="5">
        <v>110.536</v>
      </c>
      <c r="LS2052" s="8"/>
      <c r="LU2052" s="8">
        <v>41954</v>
      </c>
      <c r="LV2052" s="5">
        <v>113.43</v>
      </c>
      <c r="LW2052" s="5">
        <v>114.631</v>
      </c>
      <c r="MR2052" s="8"/>
      <c r="MW2052" s="8">
        <v>41960</v>
      </c>
      <c r="MX2052" s="5">
        <v>116.762</v>
      </c>
      <c r="MY2052" s="5">
        <v>118.107</v>
      </c>
      <c r="NQ2052" s="8"/>
      <c r="OG2052" s="8">
        <v>41960</v>
      </c>
      <c r="OH2052" s="5">
        <v>113.411</v>
      </c>
      <c r="OI2052" s="5">
        <v>114.53100000000001</v>
      </c>
      <c r="OZ2052" s="8"/>
      <c r="QG2052" s="8">
        <v>41960</v>
      </c>
      <c r="QH2052" s="5">
        <v>156.51</v>
      </c>
      <c r="QI2052" s="8">
        <v>156.958</v>
      </c>
      <c r="SB2052" s="8"/>
      <c r="SC2052" s="8">
        <v>41960</v>
      </c>
      <c r="SD2052" s="5">
        <v>147.46899999999999</v>
      </c>
      <c r="SE2052" s="5">
        <v>147.82900000000001</v>
      </c>
      <c r="SG2052" s="8">
        <v>41960</v>
      </c>
      <c r="SH2052" s="5">
        <v>140.50899999999999</v>
      </c>
      <c r="SI2052" s="5">
        <v>140.83199999999999</v>
      </c>
      <c r="SO2052" s="8">
        <v>42241</v>
      </c>
      <c r="SP2052" s="5">
        <v>133.43799999999999</v>
      </c>
      <c r="SQ2052" s="5">
        <v>135.12100000000001</v>
      </c>
      <c r="SW2052" s="8">
        <v>41960</v>
      </c>
      <c r="SX2052" s="5">
        <v>138.124</v>
      </c>
      <c r="SY2052" s="5">
        <v>138.422</v>
      </c>
      <c r="TI2052" s="8">
        <v>41955</v>
      </c>
      <c r="TJ2052" s="5">
        <v>135.238</v>
      </c>
      <c r="TK2052" s="5">
        <v>136.87799999999999</v>
      </c>
      <c r="TM2052" s="8">
        <v>41960</v>
      </c>
      <c r="TN2052" s="5">
        <v>124.771</v>
      </c>
      <c r="TO2052" s="5">
        <v>126.26600000000001</v>
      </c>
      <c r="TU2052" s="8">
        <v>41953</v>
      </c>
      <c r="TV2052" s="5">
        <v>109.062</v>
      </c>
      <c r="TW2052" s="5">
        <v>110.181</v>
      </c>
      <c r="TY2052" s="8">
        <v>42263</v>
      </c>
      <c r="TZ2052" s="5">
        <v>136.673</v>
      </c>
      <c r="UA2052" s="5">
        <v>137.32499999999999</v>
      </c>
      <c r="UO2052" s="8"/>
      <c r="WW2052" s="8"/>
      <c r="XB2052" s="8"/>
      <c r="XL2052" s="8"/>
      <c r="XV2052" s="8"/>
      <c r="YK2052" s="8"/>
      <c r="YP2052" s="8"/>
      <c r="YZ2052" s="8"/>
      <c r="ZE2052" s="8"/>
    </row>
    <row r="2053" spans="193:681">
      <c r="GK2053" s="8">
        <v>41954</v>
      </c>
      <c r="GL2053" s="5">
        <v>100.88500000000001</v>
      </c>
      <c r="GM2053" s="5">
        <v>102.086</v>
      </c>
      <c r="HE2053" s="8">
        <v>41954</v>
      </c>
      <c r="HF2053" s="5">
        <v>102.43</v>
      </c>
      <c r="HG2053" s="5">
        <v>103.49</v>
      </c>
      <c r="IG2053" s="8">
        <v>41954</v>
      </c>
      <c r="IH2053" s="5">
        <v>105.495</v>
      </c>
      <c r="II2053" s="5">
        <v>106.554</v>
      </c>
      <c r="JE2053" s="8">
        <v>41955</v>
      </c>
      <c r="JF2053" s="8">
        <v>107.464</v>
      </c>
      <c r="JG2053" s="5">
        <v>108.605</v>
      </c>
      <c r="JY2053" s="8">
        <v>41961</v>
      </c>
      <c r="JZ2053" s="5">
        <v>112.104</v>
      </c>
      <c r="KA2053" s="5">
        <v>113.688</v>
      </c>
      <c r="KO2053" s="8"/>
      <c r="KS2053" s="8">
        <v>42264</v>
      </c>
      <c r="KT2053" s="5">
        <v>109.88800000000001</v>
      </c>
      <c r="KU2053" s="5">
        <v>110.512</v>
      </c>
      <c r="LS2053" s="8"/>
      <c r="LU2053" s="8">
        <v>41955</v>
      </c>
      <c r="LV2053" s="5">
        <v>113.413</v>
      </c>
      <c r="LW2053" s="5">
        <v>114.626</v>
      </c>
      <c r="MR2053" s="8"/>
      <c r="MW2053" s="8">
        <v>41961</v>
      </c>
      <c r="MX2053" s="5">
        <v>116.69199999999999</v>
      </c>
      <c r="MY2053" s="5">
        <v>118.04900000000001</v>
      </c>
      <c r="NQ2053" s="8"/>
      <c r="OG2053" s="8">
        <v>41961</v>
      </c>
      <c r="OH2053" s="5">
        <v>113.3</v>
      </c>
      <c r="OI2053" s="5">
        <v>114.431</v>
      </c>
      <c r="OZ2053" s="8"/>
      <c r="QG2053" s="8">
        <v>41961</v>
      </c>
      <c r="QH2053" s="5">
        <v>156.26400000000001</v>
      </c>
      <c r="QI2053" s="8">
        <v>156.73599999999999</v>
      </c>
      <c r="SB2053" s="8"/>
      <c r="SC2053" s="8">
        <v>41961</v>
      </c>
      <c r="SD2053" s="5">
        <v>147.018</v>
      </c>
      <c r="SE2053" s="5">
        <v>147.399</v>
      </c>
      <c r="SG2053" s="8">
        <v>41961</v>
      </c>
      <c r="SH2053" s="5">
        <v>139.99799999999999</v>
      </c>
      <c r="SI2053" s="5">
        <v>140.339</v>
      </c>
      <c r="SO2053" s="8">
        <v>42242</v>
      </c>
      <c r="SP2053" s="5">
        <v>133.29499999999999</v>
      </c>
      <c r="SQ2053" s="5">
        <v>134.99299999999999</v>
      </c>
      <c r="SW2053" s="8">
        <v>41961</v>
      </c>
      <c r="SX2053" s="5">
        <v>137.494</v>
      </c>
      <c r="SY2053" s="5">
        <v>137.809</v>
      </c>
      <c r="TI2053" s="8">
        <v>41956</v>
      </c>
      <c r="TJ2053" s="5">
        <v>135.19</v>
      </c>
      <c r="TK2053" s="5">
        <v>136.87799999999999</v>
      </c>
      <c r="TM2053" s="8">
        <v>41961</v>
      </c>
      <c r="TN2053" s="5">
        <v>124.146</v>
      </c>
      <c r="TO2053" s="5">
        <v>125.654</v>
      </c>
      <c r="TU2053" s="8">
        <v>41954</v>
      </c>
      <c r="TV2053" s="5">
        <v>109.298</v>
      </c>
      <c r="TW2053" s="5">
        <v>110.428</v>
      </c>
      <c r="TY2053" s="8">
        <v>42264</v>
      </c>
      <c r="TZ2053" s="5">
        <v>136.875</v>
      </c>
      <c r="UA2053" s="5">
        <v>137.56800000000001</v>
      </c>
      <c r="UO2053" s="8"/>
      <c r="WW2053" s="8"/>
      <c r="XB2053" s="8"/>
      <c r="XL2053" s="8"/>
      <c r="XV2053" s="8"/>
      <c r="YK2053" s="8"/>
      <c r="YP2053" s="8"/>
      <c r="YZ2053" s="8"/>
      <c r="ZE2053" s="8"/>
    </row>
    <row r="2054" spans="193:681">
      <c r="GK2054" s="8">
        <v>41955</v>
      </c>
      <c r="GL2054" s="5">
        <v>100.875</v>
      </c>
      <c r="GM2054" s="5">
        <v>102.08799999999999</v>
      </c>
      <c r="HE2054" s="8">
        <v>41955</v>
      </c>
      <c r="HF2054" s="5">
        <v>102.425</v>
      </c>
      <c r="HG2054" s="5">
        <v>103.495</v>
      </c>
      <c r="IG2054" s="8">
        <v>41955</v>
      </c>
      <c r="IH2054" s="5">
        <v>105.489</v>
      </c>
      <c r="II2054" s="5">
        <v>106.55800000000001</v>
      </c>
      <c r="JE2054" s="8">
        <v>41956</v>
      </c>
      <c r="JF2054" s="8">
        <v>107.398</v>
      </c>
      <c r="JG2054" s="5">
        <v>108.572</v>
      </c>
      <c r="JY2054" s="8">
        <v>41962</v>
      </c>
      <c r="JZ2054" s="5">
        <v>112.07899999999999</v>
      </c>
      <c r="KA2054" s="5">
        <v>113.67700000000001</v>
      </c>
      <c r="KO2054" s="8"/>
      <c r="KS2054" s="8">
        <v>42265</v>
      </c>
      <c r="KT2054" s="5">
        <v>110.045</v>
      </c>
      <c r="KU2054" s="5">
        <v>110.68</v>
      </c>
      <c r="LS2054" s="8"/>
      <c r="LU2054" s="8">
        <v>41956</v>
      </c>
      <c r="LV2054" s="5">
        <v>113.28100000000001</v>
      </c>
      <c r="LW2054" s="5">
        <v>114.52800000000001</v>
      </c>
      <c r="MR2054" s="8"/>
      <c r="MW2054" s="8">
        <v>41962</v>
      </c>
      <c r="MX2054" s="5">
        <v>116.702</v>
      </c>
      <c r="MY2054" s="5">
        <v>118.072</v>
      </c>
      <c r="NQ2054" s="8"/>
      <c r="OG2054" s="8">
        <v>41962</v>
      </c>
      <c r="OH2054" s="5">
        <v>113.358</v>
      </c>
      <c r="OI2054" s="5">
        <v>114.499</v>
      </c>
      <c r="OZ2054" s="8"/>
      <c r="QG2054" s="8">
        <v>41962</v>
      </c>
      <c r="QH2054" s="5">
        <v>156.19999999999999</v>
      </c>
      <c r="QI2054" s="8">
        <v>156.697</v>
      </c>
      <c r="SB2054" s="8"/>
      <c r="SC2054" s="8">
        <v>41962</v>
      </c>
      <c r="SD2054" s="5">
        <v>146.99799999999999</v>
      </c>
      <c r="SE2054" s="5">
        <v>147.399</v>
      </c>
      <c r="SG2054" s="8">
        <v>41962</v>
      </c>
      <c r="SH2054" s="5">
        <v>139.92699999999999</v>
      </c>
      <c r="SI2054" s="5">
        <v>140.286</v>
      </c>
      <c r="SO2054" s="8">
        <v>42243</v>
      </c>
      <c r="SP2054" s="5">
        <v>134.20400000000001</v>
      </c>
      <c r="SQ2054" s="5">
        <v>135.94399999999999</v>
      </c>
      <c r="SW2054" s="8">
        <v>41962</v>
      </c>
      <c r="SX2054" s="5">
        <v>137.41800000000001</v>
      </c>
      <c r="SY2054" s="5">
        <v>137.749</v>
      </c>
      <c r="TI2054" s="8">
        <v>41957</v>
      </c>
      <c r="TJ2054" s="5">
        <v>135.071</v>
      </c>
      <c r="TK2054" s="5">
        <v>136.77500000000001</v>
      </c>
      <c r="TM2054" s="8">
        <v>41962</v>
      </c>
      <c r="TN2054" s="5">
        <v>123.962</v>
      </c>
      <c r="TO2054" s="5">
        <v>125.48399999999999</v>
      </c>
      <c r="TU2054" s="8">
        <v>41955</v>
      </c>
      <c r="TV2054" s="5">
        <v>109.24299999999999</v>
      </c>
      <c r="TW2054" s="5">
        <v>110.384</v>
      </c>
      <c r="TY2054" s="8">
        <v>42265</v>
      </c>
      <c r="TZ2054" s="5">
        <v>139.69200000000001</v>
      </c>
      <c r="UA2054" s="5">
        <v>140.399</v>
      </c>
      <c r="UO2054" s="8"/>
      <c r="WW2054" s="8"/>
      <c r="XB2054" s="8"/>
      <c r="XL2054" s="8"/>
      <c r="XV2054" s="8"/>
      <c r="YK2054" s="8"/>
      <c r="YP2054" s="8"/>
      <c r="YZ2054" s="8"/>
      <c r="ZE2054" s="8"/>
    </row>
    <row r="2055" spans="193:681">
      <c r="GK2055" s="8">
        <v>41956</v>
      </c>
      <c r="GL2055" s="5">
        <v>100.84</v>
      </c>
      <c r="GM2055" s="5">
        <v>102.087</v>
      </c>
      <c r="HE2055" s="8">
        <v>41956</v>
      </c>
      <c r="HF2055" s="5">
        <v>102.39</v>
      </c>
      <c r="HG2055" s="5">
        <v>103.491</v>
      </c>
      <c r="IG2055" s="8">
        <v>41956</v>
      </c>
      <c r="IH2055" s="5">
        <v>105.431</v>
      </c>
      <c r="II2055" s="5">
        <v>106.532</v>
      </c>
      <c r="JE2055" s="8">
        <v>41957</v>
      </c>
      <c r="JF2055" s="8">
        <v>107.39700000000001</v>
      </c>
      <c r="JG2055" s="5">
        <v>108.58199999999999</v>
      </c>
      <c r="JY2055" s="8">
        <v>41963</v>
      </c>
      <c r="JZ2055" s="5">
        <v>112.081</v>
      </c>
      <c r="KA2055" s="5">
        <v>113.72199999999999</v>
      </c>
      <c r="KO2055" s="8"/>
      <c r="KS2055" s="8">
        <v>42268</v>
      </c>
      <c r="KT2055" s="5">
        <v>109.98</v>
      </c>
      <c r="KU2055" s="5">
        <v>110.628</v>
      </c>
      <c r="LS2055" s="8"/>
      <c r="LU2055" s="8">
        <v>41957</v>
      </c>
      <c r="LV2055" s="5">
        <v>113.30500000000001</v>
      </c>
      <c r="LW2055" s="5">
        <v>114.563</v>
      </c>
      <c r="MR2055" s="8"/>
      <c r="MW2055" s="8">
        <v>41963</v>
      </c>
      <c r="MX2055" s="5">
        <v>116.76600000000001</v>
      </c>
      <c r="MY2055" s="5">
        <v>118.172</v>
      </c>
      <c r="NQ2055" s="8"/>
      <c r="OG2055" s="8">
        <v>41963</v>
      </c>
      <c r="OH2055" s="5">
        <v>113.455</v>
      </c>
      <c r="OI2055" s="5">
        <v>114.627</v>
      </c>
      <c r="OZ2055" s="8"/>
      <c r="QG2055" s="8">
        <v>41963</v>
      </c>
      <c r="QH2055" s="5">
        <v>156.53800000000001</v>
      </c>
      <c r="QI2055" s="8">
        <v>157.11000000000001</v>
      </c>
      <c r="SB2055" s="8"/>
      <c r="SC2055" s="8">
        <v>41963</v>
      </c>
      <c r="SD2055" s="5">
        <v>147.22800000000001</v>
      </c>
      <c r="SE2055" s="5">
        <v>147.68899999999999</v>
      </c>
      <c r="SG2055" s="8">
        <v>41963</v>
      </c>
      <c r="SH2055" s="5">
        <v>140.14500000000001</v>
      </c>
      <c r="SI2055" s="5">
        <v>140.55799999999999</v>
      </c>
      <c r="SO2055" s="8">
        <v>42244</v>
      </c>
      <c r="SP2055" s="5">
        <v>134.315</v>
      </c>
      <c r="SQ2055" s="5">
        <v>136.06899999999999</v>
      </c>
      <c r="SW2055" s="8">
        <v>41963</v>
      </c>
      <c r="SX2055" s="5">
        <v>137.58000000000001</v>
      </c>
      <c r="SY2055" s="5">
        <v>137.96100000000001</v>
      </c>
      <c r="TI2055" s="8">
        <v>41960</v>
      </c>
      <c r="TJ2055" s="5">
        <v>135.56200000000001</v>
      </c>
      <c r="TK2055" s="5">
        <v>137.28100000000001</v>
      </c>
      <c r="TM2055" s="8">
        <v>41963</v>
      </c>
      <c r="TN2055" s="5">
        <v>123.99299999999999</v>
      </c>
      <c r="TO2055" s="5">
        <v>125.556</v>
      </c>
      <c r="TU2055" s="8">
        <v>41956</v>
      </c>
      <c r="TV2055" s="5">
        <v>109.126</v>
      </c>
      <c r="TW2055" s="5">
        <v>110.3</v>
      </c>
      <c r="TY2055" s="8">
        <v>42268</v>
      </c>
      <c r="TZ2055" s="5">
        <v>138.92500000000001</v>
      </c>
      <c r="UA2055" s="5">
        <v>139.64500000000001</v>
      </c>
      <c r="UO2055" s="8"/>
      <c r="WW2055" s="8"/>
      <c r="XB2055" s="8"/>
      <c r="XL2055" s="8"/>
      <c r="XV2055" s="8"/>
      <c r="YK2055" s="8"/>
      <c r="YP2055" s="8"/>
      <c r="YZ2055" s="8"/>
      <c r="ZE2055" s="8"/>
    </row>
    <row r="2056" spans="193:681">
      <c r="GK2056" s="8">
        <v>41957</v>
      </c>
      <c r="GL2056" s="5">
        <v>100.83</v>
      </c>
      <c r="GM2056" s="5">
        <v>102.089</v>
      </c>
      <c r="HE2056" s="8">
        <v>41957</v>
      </c>
      <c r="HF2056" s="5">
        <v>102.38500000000001</v>
      </c>
      <c r="HG2056" s="5">
        <v>103.496</v>
      </c>
      <c r="IG2056" s="8">
        <v>41957</v>
      </c>
      <c r="IH2056" s="5">
        <v>105.43300000000001</v>
      </c>
      <c r="II2056" s="5">
        <v>106.544</v>
      </c>
      <c r="JE2056" s="8">
        <v>41960</v>
      </c>
      <c r="JF2056" s="8">
        <v>107.443</v>
      </c>
      <c r="JG2056" s="5">
        <v>108.639</v>
      </c>
      <c r="JY2056" s="8">
        <v>41964</v>
      </c>
      <c r="JZ2056" s="5">
        <v>112.303</v>
      </c>
      <c r="KA2056" s="5">
        <v>113.958</v>
      </c>
      <c r="KO2056" s="8"/>
      <c r="KS2056" s="8">
        <v>42269</v>
      </c>
      <c r="KT2056" s="5">
        <v>110.02200000000001</v>
      </c>
      <c r="KU2056" s="5">
        <v>110.682</v>
      </c>
      <c r="LS2056" s="8"/>
      <c r="LU2056" s="8">
        <v>41960</v>
      </c>
      <c r="LV2056" s="5">
        <v>113.515</v>
      </c>
      <c r="LW2056" s="5">
        <v>114.785</v>
      </c>
      <c r="MR2056" s="8"/>
      <c r="MW2056" s="8">
        <v>41964</v>
      </c>
      <c r="MX2056" s="5">
        <v>117.203</v>
      </c>
      <c r="MY2056" s="5">
        <v>118.621</v>
      </c>
      <c r="NQ2056" s="8"/>
      <c r="OG2056" s="8">
        <v>41964</v>
      </c>
      <c r="OH2056" s="5">
        <v>113.982</v>
      </c>
      <c r="OI2056" s="5">
        <v>115.164</v>
      </c>
      <c r="OZ2056" s="8"/>
      <c r="QG2056" s="8">
        <v>41964</v>
      </c>
      <c r="QH2056" s="5">
        <v>157.518</v>
      </c>
      <c r="QI2056" s="8">
        <v>158.11500000000001</v>
      </c>
      <c r="SB2056" s="8"/>
      <c r="SC2056" s="8">
        <v>41964</v>
      </c>
      <c r="SD2056" s="5">
        <v>148.25399999999999</v>
      </c>
      <c r="SE2056" s="5">
        <v>148.73500000000001</v>
      </c>
      <c r="SG2056" s="8">
        <v>41964</v>
      </c>
      <c r="SH2056" s="5">
        <v>141.22200000000001</v>
      </c>
      <c r="SI2056" s="5">
        <v>141.65299999999999</v>
      </c>
      <c r="SO2056" s="8">
        <v>42247</v>
      </c>
      <c r="SP2056" s="5">
        <v>133.89400000000001</v>
      </c>
      <c r="SQ2056" s="5">
        <v>135.66300000000001</v>
      </c>
      <c r="SW2056" s="8">
        <v>41964</v>
      </c>
      <c r="SX2056" s="5">
        <v>138.755</v>
      </c>
      <c r="SY2056" s="5">
        <v>139.15299999999999</v>
      </c>
      <c r="TI2056" s="8">
        <v>41961</v>
      </c>
      <c r="TJ2056" s="5">
        <v>134.934</v>
      </c>
      <c r="TK2056" s="5">
        <v>136.66800000000001</v>
      </c>
      <c r="TM2056" s="8">
        <v>41964</v>
      </c>
      <c r="TN2056" s="5">
        <v>125.06399999999999</v>
      </c>
      <c r="TO2056" s="5">
        <v>126.64</v>
      </c>
      <c r="TU2056" s="8">
        <v>41957</v>
      </c>
      <c r="TV2056" s="5">
        <v>108.931</v>
      </c>
      <c r="TW2056" s="5">
        <v>110.116</v>
      </c>
      <c r="TY2056" s="8">
        <v>42269</v>
      </c>
      <c r="TZ2056" s="5">
        <v>140.18100000000001</v>
      </c>
      <c r="UA2056" s="5">
        <v>140.91499999999999</v>
      </c>
      <c r="UO2056" s="8"/>
      <c r="WW2056" s="8"/>
      <c r="XB2056" s="8"/>
      <c r="XL2056" s="8"/>
      <c r="XV2056" s="8"/>
      <c r="YK2056" s="8"/>
      <c r="YP2056" s="8"/>
      <c r="YZ2056" s="8"/>
      <c r="ZE2056" s="8"/>
    </row>
    <row r="2057" spans="193:681">
      <c r="GK2057" s="8">
        <v>41960</v>
      </c>
      <c r="GL2057" s="5">
        <v>100.813</v>
      </c>
      <c r="GM2057" s="5">
        <v>102.083</v>
      </c>
      <c r="HE2057" s="8">
        <v>41960</v>
      </c>
      <c r="HF2057" s="5">
        <v>102.38</v>
      </c>
      <c r="HG2057" s="5">
        <v>103.501</v>
      </c>
      <c r="IG2057" s="8">
        <v>41960</v>
      </c>
      <c r="IH2057" s="5">
        <v>105.461</v>
      </c>
      <c r="II2057" s="5">
        <v>106.581</v>
      </c>
      <c r="JE2057" s="8">
        <v>41961</v>
      </c>
      <c r="JF2057" s="8">
        <v>107.371</v>
      </c>
      <c r="JG2057" s="5">
        <v>108.578</v>
      </c>
      <c r="JY2057" s="8">
        <v>41967</v>
      </c>
      <c r="JZ2057" s="5">
        <v>112.372</v>
      </c>
      <c r="KA2057" s="5">
        <v>114.041</v>
      </c>
      <c r="KO2057" s="8"/>
      <c r="KS2057" s="8">
        <v>42270</v>
      </c>
      <c r="KT2057" s="5">
        <v>110.057</v>
      </c>
      <c r="KU2057" s="5">
        <v>110.729</v>
      </c>
      <c r="LS2057" s="8"/>
      <c r="LU2057" s="8">
        <v>41961</v>
      </c>
      <c r="LV2057" s="5">
        <v>113.422</v>
      </c>
      <c r="LW2057" s="5">
        <v>114.70399999999999</v>
      </c>
      <c r="MR2057" s="8"/>
      <c r="MW2057" s="8">
        <v>41967</v>
      </c>
      <c r="MX2057" s="5">
        <v>117.349</v>
      </c>
      <c r="MY2057" s="5">
        <v>118.78</v>
      </c>
      <c r="NQ2057" s="8"/>
      <c r="OG2057" s="8">
        <v>41967</v>
      </c>
      <c r="OH2057" s="5">
        <v>114.13200000000001</v>
      </c>
      <c r="OI2057" s="5">
        <v>115.324</v>
      </c>
      <c r="OZ2057" s="8"/>
      <c r="QG2057" s="8">
        <v>41967</v>
      </c>
      <c r="QH2057" s="5">
        <v>157.797</v>
      </c>
      <c r="QI2057" s="8">
        <v>158.41900000000001</v>
      </c>
      <c r="SB2057" s="8"/>
      <c r="SC2057" s="8">
        <v>41967</v>
      </c>
      <c r="SD2057" s="5">
        <v>148.53800000000001</v>
      </c>
      <c r="SE2057" s="5">
        <v>149.03800000000001</v>
      </c>
      <c r="SG2057" s="8">
        <v>41967</v>
      </c>
      <c r="SH2057" s="5">
        <v>141.465</v>
      </c>
      <c r="SI2057" s="5">
        <v>141.91399999999999</v>
      </c>
      <c r="SO2057" s="8">
        <v>42248</v>
      </c>
      <c r="SP2057" s="5">
        <v>133.35599999999999</v>
      </c>
      <c r="SQ2057" s="5">
        <v>135.13900000000001</v>
      </c>
      <c r="SW2057" s="8">
        <v>41967</v>
      </c>
      <c r="SX2057" s="5">
        <v>138.934</v>
      </c>
      <c r="SY2057" s="5">
        <v>139.34800000000001</v>
      </c>
      <c r="TI2057" s="8">
        <v>41962</v>
      </c>
      <c r="TJ2057" s="5">
        <v>134.749</v>
      </c>
      <c r="TK2057" s="5">
        <v>136.499</v>
      </c>
      <c r="TM2057" s="8">
        <v>41967</v>
      </c>
      <c r="TN2057" s="5">
        <v>125.146</v>
      </c>
      <c r="TO2057" s="5">
        <v>126.736</v>
      </c>
      <c r="TU2057" s="8">
        <v>41960</v>
      </c>
      <c r="TV2057" s="5">
        <v>109.148</v>
      </c>
      <c r="TW2057" s="5">
        <v>110.34399999999999</v>
      </c>
      <c r="TY2057" s="8">
        <v>42270</v>
      </c>
      <c r="TZ2057" s="5">
        <v>140.602</v>
      </c>
      <c r="UA2057" s="5">
        <v>141.35</v>
      </c>
      <c r="UO2057" s="8"/>
      <c r="WW2057" s="8"/>
      <c r="XB2057" s="8"/>
      <c r="XL2057" s="8"/>
      <c r="XV2057" s="8"/>
      <c r="YK2057" s="8"/>
      <c r="YP2057" s="8"/>
      <c r="YZ2057" s="8"/>
      <c r="ZE2057" s="8"/>
    </row>
    <row r="2058" spans="193:681">
      <c r="GK2058" s="8">
        <v>41961</v>
      </c>
      <c r="GL2058" s="5">
        <v>100.8</v>
      </c>
      <c r="GM2058" s="5">
        <v>102.08199999999999</v>
      </c>
      <c r="HE2058" s="8">
        <v>41961</v>
      </c>
      <c r="HF2058" s="5">
        <v>102.36499999999999</v>
      </c>
      <c r="HG2058" s="5">
        <v>103.496</v>
      </c>
      <c r="IG2058" s="8">
        <v>41961</v>
      </c>
      <c r="IH2058" s="5">
        <v>105.40600000000001</v>
      </c>
      <c r="II2058" s="5">
        <v>106.53700000000001</v>
      </c>
      <c r="JE2058" s="8">
        <v>41962</v>
      </c>
      <c r="JF2058" s="8">
        <v>107.35899999999999</v>
      </c>
      <c r="JG2058" s="5">
        <v>108.57599999999999</v>
      </c>
      <c r="JY2058" s="8">
        <v>41968</v>
      </c>
      <c r="JZ2058" s="5">
        <v>112.42</v>
      </c>
      <c r="KA2058" s="5">
        <v>114.10299999999999</v>
      </c>
      <c r="KO2058" s="8"/>
      <c r="KS2058" s="8">
        <v>42271</v>
      </c>
      <c r="KT2058" s="5">
        <v>110.001</v>
      </c>
      <c r="KU2058" s="5">
        <v>110.71</v>
      </c>
      <c r="LS2058" s="8"/>
      <c r="LU2058" s="8">
        <v>41962</v>
      </c>
      <c r="LV2058" s="5">
        <v>113.395</v>
      </c>
      <c r="LW2058" s="5">
        <v>114.688</v>
      </c>
      <c r="MR2058" s="8"/>
      <c r="MW2058" s="8">
        <v>41968</v>
      </c>
      <c r="MX2058" s="5">
        <v>117.51</v>
      </c>
      <c r="MY2058" s="5">
        <v>118.953</v>
      </c>
      <c r="NQ2058" s="8"/>
      <c r="OG2058" s="8">
        <v>41968</v>
      </c>
      <c r="OH2058" s="5">
        <v>114.39100000000001</v>
      </c>
      <c r="OI2058" s="5">
        <v>115.59399999999999</v>
      </c>
      <c r="OZ2058" s="8"/>
      <c r="QG2058" s="8">
        <v>41968</v>
      </c>
      <c r="QH2058" s="5">
        <v>158.221</v>
      </c>
      <c r="QI2058" s="8">
        <v>158.86699999999999</v>
      </c>
      <c r="SB2058" s="8"/>
      <c r="SC2058" s="8">
        <v>41968</v>
      </c>
      <c r="SD2058" s="5">
        <v>149.00700000000001</v>
      </c>
      <c r="SE2058" s="5">
        <v>149.52799999999999</v>
      </c>
      <c r="SG2058" s="8">
        <v>41968</v>
      </c>
      <c r="SH2058" s="5">
        <v>141.893</v>
      </c>
      <c r="SI2058" s="5">
        <v>142.36000000000001</v>
      </c>
      <c r="SO2058" s="8">
        <v>42249</v>
      </c>
      <c r="SP2058" s="5">
        <v>133.08799999999999</v>
      </c>
      <c r="SQ2058" s="5">
        <v>134.88499999999999</v>
      </c>
      <c r="SW2058" s="8">
        <v>41968</v>
      </c>
      <c r="SX2058" s="5">
        <v>139.428</v>
      </c>
      <c r="SY2058" s="5">
        <v>139.85900000000001</v>
      </c>
      <c r="TI2058" s="8">
        <v>41963</v>
      </c>
      <c r="TJ2058" s="5">
        <v>134.91300000000001</v>
      </c>
      <c r="TK2058" s="5">
        <v>136.71</v>
      </c>
      <c r="TM2058" s="8">
        <v>41968</v>
      </c>
      <c r="TN2058" s="5">
        <v>125.592</v>
      </c>
      <c r="TO2058" s="5">
        <v>127.19499999999999</v>
      </c>
      <c r="TU2058" s="8">
        <v>41961</v>
      </c>
      <c r="TV2058" s="5">
        <v>108.503</v>
      </c>
      <c r="TW2058" s="5">
        <v>109.71</v>
      </c>
      <c r="TY2058" s="8">
        <v>42271</v>
      </c>
      <c r="TZ2058" s="5">
        <v>141.11199999999999</v>
      </c>
      <c r="UA2058" s="5">
        <v>141.9</v>
      </c>
      <c r="UO2058" s="8"/>
      <c r="WW2058" s="8"/>
      <c r="XB2058" s="8"/>
      <c r="XL2058" s="8"/>
      <c r="XV2058" s="8"/>
      <c r="YK2058" s="8"/>
      <c r="YP2058" s="8"/>
      <c r="YZ2058" s="8"/>
      <c r="ZE2058" s="8"/>
    </row>
    <row r="2059" spans="193:681">
      <c r="GK2059" s="8">
        <v>41962</v>
      </c>
      <c r="GL2059" s="5">
        <v>100.79</v>
      </c>
      <c r="GM2059" s="5">
        <v>102.083</v>
      </c>
      <c r="HE2059" s="8">
        <v>41962</v>
      </c>
      <c r="HF2059" s="5">
        <v>102.343</v>
      </c>
      <c r="HG2059" s="5">
        <v>103.48399999999999</v>
      </c>
      <c r="IG2059" s="8">
        <v>41962</v>
      </c>
      <c r="IH2059" s="5">
        <v>105.381</v>
      </c>
      <c r="II2059" s="5">
        <v>106.52200000000001</v>
      </c>
      <c r="JE2059" s="8">
        <v>41963</v>
      </c>
      <c r="JF2059" s="8">
        <v>107.369</v>
      </c>
      <c r="JG2059" s="5">
        <v>108.619</v>
      </c>
      <c r="JY2059" s="8">
        <v>41969</v>
      </c>
      <c r="JZ2059" s="5">
        <v>112.31699999999999</v>
      </c>
      <c r="KA2059" s="5">
        <v>114.014</v>
      </c>
      <c r="KO2059" s="8"/>
      <c r="KS2059" s="8">
        <v>42272</v>
      </c>
      <c r="KT2059" s="5">
        <v>109.968</v>
      </c>
      <c r="KU2059" s="5">
        <v>110.68899999999999</v>
      </c>
      <c r="LS2059" s="8"/>
      <c r="LU2059" s="8">
        <v>41963</v>
      </c>
      <c r="LV2059" s="5">
        <v>113.455</v>
      </c>
      <c r="LW2059" s="5">
        <v>114.783</v>
      </c>
      <c r="MR2059" s="8"/>
      <c r="MW2059" s="8">
        <v>41969</v>
      </c>
      <c r="MX2059" s="5">
        <v>117.345</v>
      </c>
      <c r="MY2059" s="5">
        <v>118.8</v>
      </c>
      <c r="NQ2059" s="8"/>
      <c r="OG2059" s="8">
        <v>41969</v>
      </c>
      <c r="OH2059" s="5">
        <v>114.24299999999999</v>
      </c>
      <c r="OI2059" s="5">
        <v>115.456</v>
      </c>
      <c r="OZ2059" s="8"/>
      <c r="QG2059" s="8">
        <v>41969</v>
      </c>
      <c r="QH2059" s="5">
        <v>157.952</v>
      </c>
      <c r="QI2059" s="8">
        <v>158.62299999999999</v>
      </c>
      <c r="SB2059" s="8"/>
      <c r="SC2059" s="8">
        <v>41969</v>
      </c>
      <c r="SD2059" s="5">
        <v>148.93899999999999</v>
      </c>
      <c r="SE2059" s="5">
        <v>149.47900000000001</v>
      </c>
      <c r="SG2059" s="8">
        <v>41969</v>
      </c>
      <c r="SH2059" s="5">
        <v>141.91</v>
      </c>
      <c r="SI2059" s="5">
        <v>142.39500000000001</v>
      </c>
      <c r="SO2059" s="8">
        <v>42250</v>
      </c>
      <c r="SP2059" s="5">
        <v>133.96899999999999</v>
      </c>
      <c r="SQ2059" s="5">
        <v>135.809</v>
      </c>
      <c r="SW2059" s="8">
        <v>41969</v>
      </c>
      <c r="SX2059" s="5">
        <v>139.59700000000001</v>
      </c>
      <c r="SY2059" s="5">
        <v>140.04499999999999</v>
      </c>
      <c r="TI2059" s="8">
        <v>41964</v>
      </c>
      <c r="TJ2059" s="5">
        <v>136.02699999999999</v>
      </c>
      <c r="TK2059" s="5">
        <v>137.839</v>
      </c>
      <c r="TM2059" s="8">
        <v>41969</v>
      </c>
      <c r="TN2059" s="5">
        <v>125.78700000000001</v>
      </c>
      <c r="TO2059" s="5">
        <v>127.404</v>
      </c>
      <c r="TU2059" s="8">
        <v>41962</v>
      </c>
      <c r="TV2059" s="5">
        <v>108.35</v>
      </c>
      <c r="TW2059" s="5">
        <v>109.56699999999999</v>
      </c>
      <c r="TY2059" s="8">
        <v>42272</v>
      </c>
      <c r="TZ2059" s="5">
        <v>139.81299999999999</v>
      </c>
      <c r="UA2059" s="5">
        <v>140.614</v>
      </c>
      <c r="UO2059" s="8"/>
      <c r="WW2059" s="8"/>
      <c r="XB2059" s="8"/>
      <c r="XL2059" s="8"/>
      <c r="XV2059" s="8"/>
      <c r="YK2059" s="8"/>
      <c r="YP2059" s="8"/>
      <c r="YZ2059" s="8"/>
      <c r="ZE2059" s="8"/>
    </row>
    <row r="2060" spans="193:681">
      <c r="GK2060" s="8">
        <v>41963</v>
      </c>
      <c r="GL2060" s="5">
        <v>100.76</v>
      </c>
      <c r="GM2060" s="5">
        <v>102.08799999999999</v>
      </c>
      <c r="HE2060" s="8">
        <v>41963</v>
      </c>
      <c r="HF2060" s="5">
        <v>102.318</v>
      </c>
      <c r="HG2060" s="5">
        <v>103.49</v>
      </c>
      <c r="IG2060" s="8">
        <v>41963</v>
      </c>
      <c r="IH2060" s="5">
        <v>105.38800000000001</v>
      </c>
      <c r="II2060" s="5">
        <v>106.56</v>
      </c>
      <c r="JE2060" s="8">
        <v>41964</v>
      </c>
      <c r="JF2060" s="8">
        <v>107.527</v>
      </c>
      <c r="JG2060" s="5">
        <v>108.788</v>
      </c>
      <c r="JY2060" s="8">
        <v>41970</v>
      </c>
      <c r="JZ2060" s="5">
        <v>112.32899999999999</v>
      </c>
      <c r="KA2060" s="5">
        <v>114.069</v>
      </c>
      <c r="KO2060" s="8"/>
      <c r="KS2060" s="8">
        <v>42275</v>
      </c>
      <c r="KT2060" s="5">
        <v>109.93899999999999</v>
      </c>
      <c r="KU2060" s="5">
        <v>110.673</v>
      </c>
      <c r="LS2060" s="8"/>
      <c r="LU2060" s="8">
        <v>41964</v>
      </c>
      <c r="LV2060" s="5">
        <v>113.819</v>
      </c>
      <c r="LW2060" s="5">
        <v>115.15900000000001</v>
      </c>
      <c r="MR2060" s="8"/>
      <c r="MW2060" s="8">
        <v>41970</v>
      </c>
      <c r="MX2060" s="5">
        <v>117.57899999999999</v>
      </c>
      <c r="MY2060" s="5">
        <v>119.071</v>
      </c>
      <c r="NQ2060" s="8"/>
      <c r="OG2060" s="8">
        <v>41970</v>
      </c>
      <c r="OH2060" s="5">
        <v>114.676</v>
      </c>
      <c r="OI2060" s="5">
        <v>115.919</v>
      </c>
      <c r="OZ2060" s="8"/>
      <c r="QG2060" s="8">
        <v>41970</v>
      </c>
      <c r="QH2060" s="5">
        <v>158.91499999999999</v>
      </c>
      <c r="QI2060" s="8">
        <v>159.66</v>
      </c>
      <c r="SB2060" s="8"/>
      <c r="SC2060" s="8">
        <v>41970</v>
      </c>
      <c r="SD2060" s="5">
        <v>150.34</v>
      </c>
      <c r="SE2060" s="5">
        <v>150.941</v>
      </c>
      <c r="SG2060" s="8">
        <v>41970</v>
      </c>
      <c r="SH2060" s="5">
        <v>143.40899999999999</v>
      </c>
      <c r="SI2060" s="5">
        <v>143.94800000000001</v>
      </c>
      <c r="SO2060" s="8">
        <v>42251</v>
      </c>
      <c r="SP2060" s="5">
        <v>134.67500000000001</v>
      </c>
      <c r="SQ2060" s="5">
        <v>136.53</v>
      </c>
      <c r="SW2060" s="8">
        <v>41970</v>
      </c>
      <c r="SX2060" s="5">
        <v>141.548</v>
      </c>
      <c r="SY2060" s="5">
        <v>142.04599999999999</v>
      </c>
      <c r="TI2060" s="8">
        <v>41967</v>
      </c>
      <c r="TJ2060" s="5">
        <v>136.072</v>
      </c>
      <c r="TK2060" s="5">
        <v>137.9</v>
      </c>
      <c r="TM2060" s="8">
        <v>41970</v>
      </c>
      <c r="TN2060" s="5">
        <v>128.042</v>
      </c>
      <c r="TO2060" s="5">
        <v>129.69999999999999</v>
      </c>
      <c r="TU2060" s="8">
        <v>41963</v>
      </c>
      <c r="TV2060" s="5">
        <v>108.36199999999999</v>
      </c>
      <c r="TW2060" s="5">
        <v>109.61199999999999</v>
      </c>
      <c r="TY2060" s="8">
        <v>42275</v>
      </c>
      <c r="TZ2060" s="5">
        <v>140.33699999999999</v>
      </c>
      <c r="UA2060" s="5">
        <v>141.15199999999999</v>
      </c>
      <c r="UO2060" s="8"/>
      <c r="WW2060" s="8"/>
      <c r="XB2060" s="8"/>
      <c r="XL2060" s="8"/>
      <c r="XV2060" s="8"/>
      <c r="YK2060" s="8"/>
      <c r="YP2060" s="8"/>
      <c r="YZ2060" s="8"/>
      <c r="ZE2060" s="8"/>
    </row>
    <row r="2061" spans="193:681">
      <c r="GK2061" s="8">
        <v>41964</v>
      </c>
      <c r="GL2061" s="5">
        <v>100.755</v>
      </c>
      <c r="GM2061" s="5">
        <v>102.095</v>
      </c>
      <c r="HE2061" s="8">
        <v>41964</v>
      </c>
      <c r="HF2061" s="5">
        <v>102.327</v>
      </c>
      <c r="HG2061" s="5">
        <v>103.509</v>
      </c>
      <c r="IG2061" s="8">
        <v>41964</v>
      </c>
      <c r="IH2061" s="5">
        <v>105.48</v>
      </c>
      <c r="II2061" s="5">
        <v>106.66200000000001</v>
      </c>
      <c r="JE2061" s="8">
        <v>41967</v>
      </c>
      <c r="JF2061" s="8">
        <v>107.574</v>
      </c>
      <c r="JG2061" s="5">
        <v>108.845</v>
      </c>
      <c r="JY2061" s="8">
        <v>41971</v>
      </c>
      <c r="JZ2061" s="5">
        <v>112.282</v>
      </c>
      <c r="KA2061" s="5">
        <v>114.03700000000001</v>
      </c>
      <c r="KO2061" s="8"/>
      <c r="KS2061" s="8">
        <v>42276</v>
      </c>
      <c r="KT2061" s="5">
        <v>109.947</v>
      </c>
      <c r="KU2061" s="5">
        <v>110.693</v>
      </c>
      <c r="LS2061" s="8"/>
      <c r="LU2061" s="8">
        <v>41967</v>
      </c>
      <c r="LV2061" s="5">
        <v>113.92400000000001</v>
      </c>
      <c r="LW2061" s="5">
        <v>115.27500000000001</v>
      </c>
      <c r="MR2061" s="8"/>
      <c r="MW2061" s="8">
        <v>41971</v>
      </c>
      <c r="MX2061" s="5">
        <v>117.569</v>
      </c>
      <c r="MY2061" s="5">
        <v>119.07299999999999</v>
      </c>
      <c r="NQ2061" s="8"/>
      <c r="OG2061" s="8">
        <v>41971</v>
      </c>
      <c r="OH2061" s="5">
        <v>114.69799999999999</v>
      </c>
      <c r="OI2061" s="5">
        <v>115.95099999999999</v>
      </c>
      <c r="OZ2061" s="8"/>
      <c r="QG2061" s="8">
        <v>41971</v>
      </c>
      <c r="QH2061" s="5">
        <v>159.274</v>
      </c>
      <c r="QI2061" s="8">
        <v>160.04499999999999</v>
      </c>
      <c r="SB2061" s="8"/>
      <c r="SC2061" s="8">
        <v>41971</v>
      </c>
      <c r="SD2061" s="5">
        <v>150.80099999999999</v>
      </c>
      <c r="SE2061" s="5">
        <v>151.422</v>
      </c>
      <c r="SG2061" s="8">
        <v>41971</v>
      </c>
      <c r="SH2061" s="5">
        <v>143.84800000000001</v>
      </c>
      <c r="SI2061" s="5">
        <v>144.405</v>
      </c>
      <c r="SO2061" s="8">
        <v>42254</v>
      </c>
      <c r="SP2061" s="5">
        <v>134.173</v>
      </c>
      <c r="SQ2061" s="5">
        <v>136.042</v>
      </c>
      <c r="SW2061" s="8">
        <v>41971</v>
      </c>
      <c r="SX2061" s="5">
        <v>142.29</v>
      </c>
      <c r="SY2061" s="5">
        <v>142.803</v>
      </c>
      <c r="TI2061" s="8">
        <v>41968</v>
      </c>
      <c r="TJ2061" s="5">
        <v>136.57</v>
      </c>
      <c r="TK2061" s="5">
        <v>138.41399999999999</v>
      </c>
      <c r="TM2061" s="8">
        <v>41971</v>
      </c>
      <c r="TN2061" s="5">
        <v>129.1</v>
      </c>
      <c r="TO2061" s="5">
        <v>130.77099999999999</v>
      </c>
      <c r="TU2061" s="8">
        <v>41964</v>
      </c>
      <c r="TV2061" s="5">
        <v>109.264</v>
      </c>
      <c r="TW2061" s="5">
        <v>110.52500000000001</v>
      </c>
      <c r="TY2061" s="8">
        <v>42276</v>
      </c>
      <c r="TZ2061" s="5">
        <v>141.10400000000001</v>
      </c>
      <c r="UA2061" s="5">
        <v>141.93299999999999</v>
      </c>
      <c r="UO2061" s="8"/>
      <c r="WW2061" s="8"/>
      <c r="XB2061" s="8"/>
      <c r="XL2061" s="8"/>
      <c r="XV2061" s="8"/>
      <c r="YK2061" s="8"/>
      <c r="YP2061" s="8"/>
      <c r="YZ2061" s="8"/>
      <c r="ZE2061" s="8"/>
    </row>
    <row r="2062" spans="193:681">
      <c r="GK2062" s="8">
        <v>41967</v>
      </c>
      <c r="GL2062" s="5">
        <v>100.745</v>
      </c>
      <c r="GM2062" s="5">
        <v>102.096</v>
      </c>
      <c r="HE2062" s="8">
        <v>41967</v>
      </c>
      <c r="HF2062" s="5">
        <v>102.322</v>
      </c>
      <c r="HG2062" s="5">
        <v>103.514</v>
      </c>
      <c r="IG2062" s="8">
        <v>41967</v>
      </c>
      <c r="IH2062" s="5">
        <v>105.51900000000001</v>
      </c>
      <c r="II2062" s="5">
        <v>106.711</v>
      </c>
      <c r="JE2062" s="8">
        <v>41968</v>
      </c>
      <c r="JF2062" s="8">
        <v>107.629</v>
      </c>
      <c r="JG2062" s="5">
        <v>108.91200000000001</v>
      </c>
      <c r="JY2062" s="8">
        <v>41974</v>
      </c>
      <c r="JZ2062" s="5">
        <v>112.191</v>
      </c>
      <c r="KA2062" s="5">
        <v>113.96</v>
      </c>
      <c r="KO2062" s="8"/>
      <c r="KS2062" s="8">
        <v>42277</v>
      </c>
      <c r="KT2062" s="5">
        <v>109.955</v>
      </c>
      <c r="KU2062" s="5">
        <v>110.71299999999999</v>
      </c>
      <c r="LS2062" s="8"/>
      <c r="LU2062" s="8">
        <v>41968</v>
      </c>
      <c r="LV2062" s="5">
        <v>114.018</v>
      </c>
      <c r="LW2062" s="5">
        <v>115.381</v>
      </c>
      <c r="MR2062" s="8"/>
      <c r="MW2062" s="8">
        <v>41974</v>
      </c>
      <c r="MX2062" s="5">
        <v>117.47</v>
      </c>
      <c r="MY2062" s="5">
        <v>118.986</v>
      </c>
      <c r="NQ2062" s="8"/>
      <c r="OG2062" s="8">
        <v>41974</v>
      </c>
      <c r="OH2062" s="5">
        <v>114.742</v>
      </c>
      <c r="OI2062" s="5">
        <v>116.006</v>
      </c>
      <c r="OZ2062" s="8"/>
      <c r="QG2062" s="8">
        <v>41974</v>
      </c>
      <c r="QH2062" s="5">
        <v>159.30199999999999</v>
      </c>
      <c r="QI2062" s="8">
        <v>160.09800000000001</v>
      </c>
      <c r="SB2062" s="8"/>
      <c r="SC2062" s="8">
        <v>41974</v>
      </c>
      <c r="SD2062" s="5">
        <v>151.22399999999999</v>
      </c>
      <c r="SE2062" s="5">
        <v>151.86500000000001</v>
      </c>
      <c r="SG2062" s="8">
        <v>41974</v>
      </c>
      <c r="SH2062" s="5">
        <v>144.42400000000001</v>
      </c>
      <c r="SI2062" s="5">
        <v>144.999</v>
      </c>
      <c r="SO2062" s="8">
        <v>42255</v>
      </c>
      <c r="SP2062" s="5">
        <v>134.71299999999999</v>
      </c>
      <c r="SQ2062" s="5">
        <v>136.596</v>
      </c>
      <c r="SW2062" s="8">
        <v>41974</v>
      </c>
      <c r="SX2062" s="5">
        <v>143.10499999999999</v>
      </c>
      <c r="SY2062" s="5">
        <v>143.63499999999999</v>
      </c>
      <c r="TI2062" s="8">
        <v>41969</v>
      </c>
      <c r="TJ2062" s="5">
        <v>136.786</v>
      </c>
      <c r="TK2062" s="5">
        <v>138.64599999999999</v>
      </c>
      <c r="TM2062" s="8">
        <v>41974</v>
      </c>
      <c r="TN2062" s="5">
        <v>129.93899999999999</v>
      </c>
      <c r="TO2062" s="5">
        <v>131.624</v>
      </c>
      <c r="TU2062" s="8">
        <v>41967</v>
      </c>
      <c r="TV2062" s="5">
        <v>109.27200000000001</v>
      </c>
      <c r="TW2062" s="5">
        <v>110.544</v>
      </c>
      <c r="TY2062" s="8">
        <v>42277</v>
      </c>
      <c r="TZ2062" s="5">
        <v>140.822</v>
      </c>
      <c r="UA2062" s="5">
        <v>141.66399999999999</v>
      </c>
      <c r="UO2062" s="8"/>
      <c r="WW2062" s="8"/>
      <c r="XB2062" s="8"/>
      <c r="XL2062" s="8"/>
      <c r="XV2062" s="8"/>
      <c r="YK2062" s="8"/>
      <c r="YP2062" s="8"/>
      <c r="YZ2062" s="8"/>
      <c r="ZE2062" s="8"/>
    </row>
    <row r="2063" spans="193:681">
      <c r="GK2063" s="8">
        <v>41968</v>
      </c>
      <c r="GL2063" s="5">
        <v>100.73</v>
      </c>
      <c r="GM2063" s="5">
        <v>102.093</v>
      </c>
      <c r="HE2063" s="8">
        <v>41968</v>
      </c>
      <c r="HF2063" s="5">
        <v>102.313</v>
      </c>
      <c r="HG2063" s="5">
        <v>103.515</v>
      </c>
      <c r="IG2063" s="8">
        <v>41968</v>
      </c>
      <c r="IH2063" s="5">
        <v>105.53100000000001</v>
      </c>
      <c r="II2063" s="5">
        <v>106.733</v>
      </c>
      <c r="JE2063" s="8">
        <v>41969</v>
      </c>
      <c r="JF2063" s="8">
        <v>107.55</v>
      </c>
      <c r="JG2063" s="5">
        <v>108.843</v>
      </c>
      <c r="JY2063" s="8">
        <v>41975</v>
      </c>
      <c r="JZ2063" s="5">
        <v>112.224</v>
      </c>
      <c r="KA2063" s="5">
        <v>114.00700000000001</v>
      </c>
      <c r="KO2063" s="8"/>
      <c r="KS2063" s="8">
        <v>42278</v>
      </c>
      <c r="KT2063" s="5">
        <v>109.965</v>
      </c>
      <c r="KU2063" s="5">
        <v>110.759</v>
      </c>
      <c r="LS2063" s="8"/>
      <c r="LU2063" s="8">
        <v>41969</v>
      </c>
      <c r="LV2063" s="5">
        <v>113.884</v>
      </c>
      <c r="LW2063" s="5">
        <v>115.258</v>
      </c>
      <c r="MR2063" s="8"/>
      <c r="MW2063" s="8">
        <v>41975</v>
      </c>
      <c r="MX2063" s="5">
        <v>117.437</v>
      </c>
      <c r="MY2063" s="5">
        <v>118.96599999999999</v>
      </c>
      <c r="NQ2063" s="8"/>
      <c r="OG2063" s="8">
        <v>41975</v>
      </c>
      <c r="OH2063" s="5">
        <v>114.762</v>
      </c>
      <c r="OI2063" s="5">
        <v>116.036</v>
      </c>
      <c r="OZ2063" s="8"/>
      <c r="QG2063" s="8">
        <v>41975</v>
      </c>
      <c r="QH2063" s="5">
        <v>159.239</v>
      </c>
      <c r="QI2063" s="8">
        <v>160.059</v>
      </c>
      <c r="SB2063" s="8"/>
      <c r="SC2063" s="8">
        <v>41975</v>
      </c>
      <c r="SD2063" s="5">
        <v>151.09</v>
      </c>
      <c r="SE2063" s="5">
        <v>151.751</v>
      </c>
      <c r="SG2063" s="8">
        <v>41975</v>
      </c>
      <c r="SH2063" s="5">
        <v>144.297</v>
      </c>
      <c r="SI2063" s="5">
        <v>144.88999999999999</v>
      </c>
      <c r="SO2063" s="8">
        <v>42256</v>
      </c>
      <c r="SP2063" s="5">
        <v>134.881</v>
      </c>
      <c r="SQ2063" s="5">
        <v>136.779</v>
      </c>
      <c r="SW2063" s="8">
        <v>41975</v>
      </c>
      <c r="SX2063" s="5">
        <v>142.95699999999999</v>
      </c>
      <c r="SY2063" s="5">
        <v>143.50399999999999</v>
      </c>
      <c r="TI2063" s="8">
        <v>41970</v>
      </c>
      <c r="TJ2063" s="5">
        <v>138.864</v>
      </c>
      <c r="TK2063" s="5">
        <v>140.77000000000001</v>
      </c>
      <c r="TM2063" s="8">
        <v>41975</v>
      </c>
      <c r="TN2063" s="5">
        <v>129.672</v>
      </c>
      <c r="TO2063" s="5">
        <v>131.37</v>
      </c>
      <c r="TU2063" s="8">
        <v>41968</v>
      </c>
      <c r="TV2063" s="5">
        <v>109.54</v>
      </c>
      <c r="TW2063" s="5">
        <v>110.82299999999999</v>
      </c>
      <c r="TY2063" s="8">
        <v>42278</v>
      </c>
      <c r="TZ2063" s="5">
        <v>141.292</v>
      </c>
      <c r="UA2063" s="5">
        <v>142.17500000000001</v>
      </c>
      <c r="UO2063" s="8"/>
      <c r="WW2063" s="8"/>
      <c r="XB2063" s="8"/>
      <c r="XL2063" s="8"/>
      <c r="XV2063" s="8"/>
      <c r="YK2063" s="8"/>
      <c r="YP2063" s="8"/>
      <c r="YZ2063" s="8"/>
      <c r="ZE2063" s="8"/>
    </row>
    <row r="2064" spans="193:681">
      <c r="GK2064" s="8">
        <v>41969</v>
      </c>
      <c r="GL2064" s="5">
        <v>100.72</v>
      </c>
      <c r="GM2064" s="5">
        <v>102.09399999999999</v>
      </c>
      <c r="HE2064" s="8">
        <v>41969</v>
      </c>
      <c r="HF2064" s="5">
        <v>102.288</v>
      </c>
      <c r="HG2064" s="5">
        <v>103.501</v>
      </c>
      <c r="IG2064" s="8">
        <v>41969</v>
      </c>
      <c r="IH2064" s="5">
        <v>105.48399999999999</v>
      </c>
      <c r="II2064" s="5">
        <v>106.697</v>
      </c>
      <c r="JE2064" s="8">
        <v>41970</v>
      </c>
      <c r="JF2064" s="8">
        <v>107.563</v>
      </c>
      <c r="JG2064" s="5">
        <v>108.889</v>
      </c>
      <c r="JY2064" s="8">
        <v>41976</v>
      </c>
      <c r="JZ2064" s="5">
        <v>112.26900000000001</v>
      </c>
      <c r="KA2064" s="5">
        <v>114.06699999999999</v>
      </c>
      <c r="KO2064" s="8"/>
      <c r="KS2064" s="8">
        <v>42279</v>
      </c>
      <c r="KT2064" s="5">
        <v>110.048</v>
      </c>
      <c r="KU2064" s="5">
        <v>110.855</v>
      </c>
      <c r="LS2064" s="8"/>
      <c r="LU2064" s="8">
        <v>41970</v>
      </c>
      <c r="LV2064" s="5">
        <v>113.97</v>
      </c>
      <c r="LW2064" s="5">
        <v>115.378</v>
      </c>
      <c r="MR2064" s="8"/>
      <c r="MW2064" s="8">
        <v>41976</v>
      </c>
      <c r="MX2064" s="5">
        <v>117.584</v>
      </c>
      <c r="MY2064" s="5">
        <v>119.124</v>
      </c>
      <c r="NQ2064" s="8"/>
      <c r="OG2064" s="8">
        <v>41976</v>
      </c>
      <c r="OH2064" s="5">
        <v>115.026</v>
      </c>
      <c r="OI2064" s="5">
        <v>116.31</v>
      </c>
      <c r="OZ2064" s="8"/>
      <c r="QG2064" s="8">
        <v>41976</v>
      </c>
      <c r="QH2064" s="5">
        <v>159.583</v>
      </c>
      <c r="QI2064" s="8">
        <v>160.429</v>
      </c>
      <c r="SB2064" s="8"/>
      <c r="SC2064" s="8">
        <v>41976</v>
      </c>
      <c r="SD2064" s="5">
        <v>151.489</v>
      </c>
      <c r="SE2064" s="5">
        <v>152.16999999999999</v>
      </c>
      <c r="SG2064" s="8">
        <v>41976</v>
      </c>
      <c r="SH2064" s="5">
        <v>144.708</v>
      </c>
      <c r="SI2064" s="5">
        <v>145.31899999999999</v>
      </c>
      <c r="SO2064" s="8">
        <v>42257</v>
      </c>
      <c r="SP2064" s="5">
        <v>134.839</v>
      </c>
      <c r="SQ2064" s="5">
        <v>136.779</v>
      </c>
      <c r="SW2064" s="8">
        <v>41976</v>
      </c>
      <c r="SX2064" s="5">
        <v>143.63499999999999</v>
      </c>
      <c r="SY2064" s="5">
        <v>144.19900000000001</v>
      </c>
      <c r="TI2064" s="8">
        <v>41971</v>
      </c>
      <c r="TJ2064" s="5">
        <v>139.803</v>
      </c>
      <c r="TK2064" s="5">
        <v>141.72399999999999</v>
      </c>
      <c r="TM2064" s="8">
        <v>41976</v>
      </c>
      <c r="TN2064" s="5">
        <v>130.446</v>
      </c>
      <c r="TO2064" s="5">
        <v>132.15799999999999</v>
      </c>
      <c r="TU2064" s="8">
        <v>41969</v>
      </c>
      <c r="TV2064" s="5">
        <v>109.745</v>
      </c>
      <c r="TW2064" s="5">
        <v>111.038</v>
      </c>
      <c r="TY2064" s="8">
        <v>42279</v>
      </c>
      <c r="TZ2064" s="5">
        <v>142.309</v>
      </c>
      <c r="UA2064" s="5">
        <v>143.20599999999999</v>
      </c>
      <c r="UO2064" s="8"/>
      <c r="WW2064" s="8"/>
      <c r="XB2064" s="8"/>
      <c r="XL2064" s="8"/>
      <c r="XV2064" s="8"/>
      <c r="YK2064" s="8"/>
      <c r="YP2064" s="8"/>
      <c r="YZ2064" s="8"/>
      <c r="ZE2064" s="8"/>
    </row>
    <row r="2065" spans="193:681">
      <c r="GK2065" s="8">
        <v>41970</v>
      </c>
      <c r="GL2065" s="5">
        <v>100.685</v>
      </c>
      <c r="GM2065" s="5">
        <v>102.09399999999999</v>
      </c>
      <c r="HE2065" s="8">
        <v>41970</v>
      </c>
      <c r="HF2065" s="5">
        <v>102.262</v>
      </c>
      <c r="HG2065" s="5">
        <v>103.505</v>
      </c>
      <c r="IG2065" s="8">
        <v>41970</v>
      </c>
      <c r="IH2065" s="5">
        <v>105.479</v>
      </c>
      <c r="II2065" s="5">
        <v>106.72199999999999</v>
      </c>
      <c r="JE2065" s="8">
        <v>41971</v>
      </c>
      <c r="JF2065" s="8">
        <v>107.524</v>
      </c>
      <c r="JG2065" s="5">
        <v>108.861</v>
      </c>
      <c r="JY2065" s="8">
        <v>41977</v>
      </c>
      <c r="JZ2065" s="5">
        <v>112.15600000000001</v>
      </c>
      <c r="KA2065" s="5">
        <v>113.996</v>
      </c>
      <c r="KO2065" s="8"/>
      <c r="KS2065" s="8">
        <v>42282</v>
      </c>
      <c r="KT2065" s="5">
        <v>110.059</v>
      </c>
      <c r="KU2065" s="5">
        <v>110.878</v>
      </c>
      <c r="LS2065" s="8"/>
      <c r="LU2065" s="8">
        <v>41971</v>
      </c>
      <c r="LV2065" s="5">
        <v>113.93600000000001</v>
      </c>
      <c r="LW2065" s="5">
        <v>115.35599999999999</v>
      </c>
      <c r="MR2065" s="8"/>
      <c r="MW2065" s="8">
        <v>41977</v>
      </c>
      <c r="MX2065" s="5">
        <v>117.366</v>
      </c>
      <c r="MY2065" s="5">
        <v>118.943</v>
      </c>
      <c r="NQ2065" s="8"/>
      <c r="OG2065" s="8">
        <v>41977</v>
      </c>
      <c r="OH2065" s="5">
        <v>114.709</v>
      </c>
      <c r="OI2065" s="5">
        <v>116.024</v>
      </c>
      <c r="OZ2065" s="8"/>
      <c r="QG2065" s="8">
        <v>41977</v>
      </c>
      <c r="QH2065" s="5">
        <v>159.01900000000001</v>
      </c>
      <c r="QI2065" s="8">
        <v>159.93899999999999</v>
      </c>
      <c r="SB2065" s="8"/>
      <c r="SC2065" s="8">
        <v>41977</v>
      </c>
      <c r="SD2065" s="5">
        <v>150.97499999999999</v>
      </c>
      <c r="SE2065" s="5">
        <v>151.71600000000001</v>
      </c>
      <c r="SG2065" s="8">
        <v>41977</v>
      </c>
      <c r="SH2065" s="5">
        <v>144.13</v>
      </c>
      <c r="SI2065" s="5">
        <v>144.79400000000001</v>
      </c>
      <c r="SO2065" s="8">
        <v>42258</v>
      </c>
      <c r="SP2065" s="5">
        <v>134.845</v>
      </c>
      <c r="SQ2065" s="5">
        <v>136.80000000000001</v>
      </c>
      <c r="SW2065" s="8">
        <v>41977</v>
      </c>
      <c r="SX2065" s="5">
        <v>142.988</v>
      </c>
      <c r="SY2065" s="5">
        <v>143.601</v>
      </c>
      <c r="TI2065" s="8">
        <v>41974</v>
      </c>
      <c r="TJ2065" s="5">
        <v>140.72399999999999</v>
      </c>
      <c r="TK2065" s="5">
        <v>142.661</v>
      </c>
      <c r="TM2065" s="8">
        <v>41977</v>
      </c>
      <c r="TN2065" s="5">
        <v>129.76</v>
      </c>
      <c r="TO2065" s="5">
        <v>131.51300000000001</v>
      </c>
      <c r="TU2065" s="8">
        <v>41970</v>
      </c>
      <c r="TV2065" s="5">
        <v>111.557</v>
      </c>
      <c r="TW2065" s="5">
        <v>112.883</v>
      </c>
      <c r="TY2065" s="8">
        <v>42282</v>
      </c>
      <c r="TZ2065" s="5">
        <v>141.61699999999999</v>
      </c>
      <c r="UA2065" s="5">
        <v>142.52699999999999</v>
      </c>
      <c r="UO2065" s="8"/>
      <c r="WW2065" s="8"/>
      <c r="XB2065" s="8"/>
      <c r="XL2065" s="8"/>
      <c r="XV2065" s="8"/>
      <c r="YK2065" s="8"/>
      <c r="YP2065" s="8"/>
      <c r="YZ2065" s="8"/>
      <c r="ZE2065" s="8"/>
    </row>
    <row r="2066" spans="193:681">
      <c r="GK2066" s="8">
        <v>41971</v>
      </c>
      <c r="GL2066" s="5">
        <v>100.675</v>
      </c>
      <c r="GM2066" s="5">
        <v>102.096</v>
      </c>
      <c r="HE2066" s="8">
        <v>41971</v>
      </c>
      <c r="HF2066" s="5">
        <v>102.255</v>
      </c>
      <c r="HG2066" s="5">
        <v>103.508</v>
      </c>
      <c r="IG2066" s="8">
        <v>41971</v>
      </c>
      <c r="IH2066" s="5">
        <v>105.44799999999999</v>
      </c>
      <c r="II2066" s="5">
        <v>106.70099999999999</v>
      </c>
      <c r="JE2066" s="8">
        <v>41974</v>
      </c>
      <c r="JF2066" s="8">
        <v>107.468</v>
      </c>
      <c r="JG2066" s="5">
        <v>108.816</v>
      </c>
      <c r="JY2066" s="8">
        <v>41978</v>
      </c>
      <c r="JZ2066" s="5">
        <v>112.20699999999999</v>
      </c>
      <c r="KA2066" s="5">
        <v>114.062</v>
      </c>
      <c r="KO2066" s="8"/>
      <c r="KS2066" s="8">
        <v>42283</v>
      </c>
      <c r="KT2066" s="5">
        <v>109.995</v>
      </c>
      <c r="KU2066" s="5">
        <v>110.82599999999999</v>
      </c>
      <c r="LS2066" s="8"/>
      <c r="LU2066" s="8">
        <v>41974</v>
      </c>
      <c r="LV2066" s="5">
        <v>113.849</v>
      </c>
      <c r="LW2066" s="5">
        <v>115.28100000000001</v>
      </c>
      <c r="MR2066" s="8"/>
      <c r="MW2066" s="8">
        <v>41978</v>
      </c>
      <c r="MX2066" s="5">
        <v>117.514</v>
      </c>
      <c r="MY2066" s="5">
        <v>119.104</v>
      </c>
      <c r="NQ2066" s="8"/>
      <c r="OG2066" s="8">
        <v>41978</v>
      </c>
      <c r="OH2066" s="5">
        <v>115.015</v>
      </c>
      <c r="OI2066" s="5">
        <v>116.34</v>
      </c>
      <c r="OZ2066" s="8"/>
      <c r="QG2066" s="8">
        <v>41978</v>
      </c>
      <c r="QH2066" s="5">
        <v>159.64400000000001</v>
      </c>
      <c r="QI2066" s="8">
        <v>160.589</v>
      </c>
      <c r="SB2066" s="8"/>
      <c r="SC2066" s="8">
        <v>41978</v>
      </c>
      <c r="SD2066" s="5">
        <v>151.76400000000001</v>
      </c>
      <c r="SE2066" s="5">
        <v>152.52500000000001</v>
      </c>
      <c r="SG2066" s="8">
        <v>41978</v>
      </c>
      <c r="SH2066" s="5">
        <v>144.97499999999999</v>
      </c>
      <c r="SI2066" s="5">
        <v>145.65700000000001</v>
      </c>
      <c r="SO2066" s="8">
        <v>42261</v>
      </c>
      <c r="SP2066" s="5">
        <v>134.684</v>
      </c>
      <c r="SQ2066" s="5">
        <v>136.65299999999999</v>
      </c>
      <c r="SW2066" s="8">
        <v>41978</v>
      </c>
      <c r="SX2066" s="5">
        <v>144.05799999999999</v>
      </c>
      <c r="SY2066" s="5">
        <v>144.68799999999999</v>
      </c>
      <c r="TI2066" s="8">
        <v>41975</v>
      </c>
      <c r="TJ2066" s="5">
        <v>140.52099999999999</v>
      </c>
      <c r="TK2066" s="5">
        <v>142.47399999999999</v>
      </c>
      <c r="TM2066" s="8">
        <v>41978</v>
      </c>
      <c r="TN2066" s="5">
        <v>130.93899999999999</v>
      </c>
      <c r="TO2066" s="5">
        <v>132.70500000000001</v>
      </c>
      <c r="TU2066" s="8">
        <v>41971</v>
      </c>
      <c r="TV2066" s="5">
        <v>112.47799999999999</v>
      </c>
      <c r="TW2066" s="5">
        <v>113.815</v>
      </c>
      <c r="TY2066" s="8">
        <v>42283</v>
      </c>
      <c r="TZ2066" s="5">
        <v>140.71700000000001</v>
      </c>
      <c r="UA2066" s="5">
        <v>141.64099999999999</v>
      </c>
      <c r="UO2066" s="8"/>
      <c r="WW2066" s="8"/>
      <c r="XB2066" s="8"/>
      <c r="XL2066" s="8"/>
      <c r="XV2066" s="8"/>
      <c r="YK2066" s="8"/>
      <c r="YP2066" s="8"/>
      <c r="YZ2066" s="8"/>
      <c r="ZE2066" s="8"/>
    </row>
    <row r="2067" spans="193:681">
      <c r="GK2067" s="8">
        <v>41974</v>
      </c>
      <c r="GL2067" s="5">
        <v>100.66500000000001</v>
      </c>
      <c r="GM2067" s="5">
        <v>102.09699999999999</v>
      </c>
      <c r="HE2067" s="8">
        <v>41974</v>
      </c>
      <c r="HF2067" s="5">
        <v>102.25</v>
      </c>
      <c r="HG2067" s="5">
        <v>103.514</v>
      </c>
      <c r="IG2067" s="8">
        <v>41974</v>
      </c>
      <c r="IH2067" s="5">
        <v>105.414</v>
      </c>
      <c r="II2067" s="5">
        <v>106.678</v>
      </c>
      <c r="JE2067" s="8">
        <v>41975</v>
      </c>
      <c r="JF2067" s="8">
        <v>107.5</v>
      </c>
      <c r="JG2067" s="5">
        <v>108.85899999999999</v>
      </c>
      <c r="JY2067" s="8">
        <v>41981</v>
      </c>
      <c r="JZ2067" s="5">
        <v>112.191</v>
      </c>
      <c r="KA2067" s="5">
        <v>114.06</v>
      </c>
      <c r="KO2067" s="8"/>
      <c r="KS2067" s="8">
        <v>42284</v>
      </c>
      <c r="KT2067" s="5">
        <v>109.988</v>
      </c>
      <c r="KU2067" s="5">
        <v>110.83199999999999</v>
      </c>
      <c r="LS2067" s="8"/>
      <c r="LU2067" s="8">
        <v>41975</v>
      </c>
      <c r="LV2067" s="5">
        <v>113.88500000000001</v>
      </c>
      <c r="LW2067" s="5">
        <v>115.32899999999999</v>
      </c>
      <c r="MR2067" s="8"/>
      <c r="MW2067" s="8">
        <v>41981</v>
      </c>
      <c r="MX2067" s="5">
        <v>117.504</v>
      </c>
      <c r="MY2067" s="5">
        <v>119.105</v>
      </c>
      <c r="NQ2067" s="8"/>
      <c r="OG2067" s="8">
        <v>41981</v>
      </c>
      <c r="OH2067" s="5">
        <v>115.099</v>
      </c>
      <c r="OI2067" s="5">
        <v>116.43300000000001</v>
      </c>
      <c r="OZ2067" s="8"/>
      <c r="QG2067" s="8">
        <v>41981</v>
      </c>
      <c r="QH2067" s="5">
        <v>159.774</v>
      </c>
      <c r="QI2067" s="8">
        <v>160.74299999999999</v>
      </c>
      <c r="SB2067" s="8"/>
      <c r="SC2067" s="8">
        <v>41981</v>
      </c>
      <c r="SD2067" s="5">
        <v>151.953</v>
      </c>
      <c r="SE2067" s="5">
        <v>152.73500000000001</v>
      </c>
      <c r="SG2067" s="8">
        <v>41981</v>
      </c>
      <c r="SH2067" s="5">
        <v>145.107</v>
      </c>
      <c r="SI2067" s="5">
        <v>145.80699999999999</v>
      </c>
      <c r="SO2067" s="8">
        <v>42262</v>
      </c>
      <c r="SP2067" s="5">
        <v>134.38200000000001</v>
      </c>
      <c r="SQ2067" s="5">
        <v>136.36600000000001</v>
      </c>
      <c r="SW2067" s="8">
        <v>41981</v>
      </c>
      <c r="SX2067" s="5">
        <v>144.09399999999999</v>
      </c>
      <c r="SY2067" s="5">
        <v>144.74</v>
      </c>
      <c r="TI2067" s="8">
        <v>41976</v>
      </c>
      <c r="TJ2067" s="5">
        <v>141.33799999999999</v>
      </c>
      <c r="TK2067" s="5">
        <v>143.30699999999999</v>
      </c>
      <c r="TM2067" s="8">
        <v>41981</v>
      </c>
      <c r="TN2067" s="5">
        <v>130.94300000000001</v>
      </c>
      <c r="TO2067" s="5">
        <v>132.72200000000001</v>
      </c>
      <c r="TU2067" s="8">
        <v>41974</v>
      </c>
      <c r="TV2067" s="5">
        <v>113.34699999999999</v>
      </c>
      <c r="TW2067" s="5">
        <v>114.69499999999999</v>
      </c>
      <c r="TY2067" s="8">
        <v>42284</v>
      </c>
      <c r="TZ2067" s="5">
        <v>140.803</v>
      </c>
      <c r="UA2067" s="5">
        <v>141.74100000000001</v>
      </c>
      <c r="UO2067" s="8"/>
      <c r="WW2067" s="8"/>
      <c r="XB2067" s="8"/>
      <c r="XL2067" s="8"/>
      <c r="XV2067" s="8"/>
      <c r="YK2067" s="8"/>
      <c r="YP2067" s="8"/>
      <c r="YZ2067" s="8"/>
      <c r="ZE2067" s="8"/>
    </row>
    <row r="2068" spans="193:681">
      <c r="GK2068" s="8">
        <v>41975</v>
      </c>
      <c r="GL2068" s="5">
        <v>100.655</v>
      </c>
      <c r="GM2068" s="5">
        <v>102.099</v>
      </c>
      <c r="HE2068" s="8">
        <v>41975</v>
      </c>
      <c r="HF2068" s="5">
        <v>102.23</v>
      </c>
      <c r="HG2068" s="5">
        <v>103.504</v>
      </c>
      <c r="IG2068" s="8">
        <v>41975</v>
      </c>
      <c r="IH2068" s="5">
        <v>105.43600000000001</v>
      </c>
      <c r="II2068" s="5">
        <v>106.71</v>
      </c>
      <c r="JE2068" s="8">
        <v>41976</v>
      </c>
      <c r="JF2068" s="8">
        <v>107.541</v>
      </c>
      <c r="JG2068" s="5">
        <v>108.911</v>
      </c>
      <c r="JY2068" s="8">
        <v>41982</v>
      </c>
      <c r="JZ2068" s="5">
        <v>111.99299999999999</v>
      </c>
      <c r="KA2068" s="5">
        <v>113.876</v>
      </c>
      <c r="KO2068" s="8"/>
      <c r="KS2068" s="8">
        <v>42285</v>
      </c>
      <c r="KT2068" s="5">
        <v>109.949</v>
      </c>
      <c r="KU2068" s="5">
        <v>110.82899999999999</v>
      </c>
      <c r="LS2068" s="8"/>
      <c r="LU2068" s="8">
        <v>41976</v>
      </c>
      <c r="LV2068" s="5">
        <v>113.97799999999999</v>
      </c>
      <c r="LW2068" s="5">
        <v>115.43300000000001</v>
      </c>
      <c r="MR2068" s="8"/>
      <c r="MW2068" s="8">
        <v>41982</v>
      </c>
      <c r="MX2068" s="5">
        <v>117.03700000000001</v>
      </c>
      <c r="MY2068" s="5">
        <v>118.651</v>
      </c>
      <c r="NQ2068" s="8"/>
      <c r="OG2068" s="8">
        <v>41982</v>
      </c>
      <c r="OH2068" s="5">
        <v>114.48</v>
      </c>
      <c r="OI2068" s="5">
        <v>115.825</v>
      </c>
      <c r="OZ2068" s="8"/>
      <c r="QG2068" s="8">
        <v>41982</v>
      </c>
      <c r="QH2068" s="5">
        <v>158.84700000000001</v>
      </c>
      <c r="QI2068" s="8">
        <v>159.84100000000001</v>
      </c>
      <c r="SB2068" s="8"/>
      <c r="SC2068" s="8">
        <v>41982</v>
      </c>
      <c r="SD2068" s="5">
        <v>151.02500000000001</v>
      </c>
      <c r="SE2068" s="5">
        <v>151.82599999999999</v>
      </c>
      <c r="SG2068" s="8">
        <v>41982</v>
      </c>
      <c r="SH2068" s="5">
        <v>144.238</v>
      </c>
      <c r="SI2068" s="5">
        <v>144.95599999999999</v>
      </c>
      <c r="SO2068" s="8">
        <v>42263</v>
      </c>
      <c r="SP2068" s="5">
        <v>134.197</v>
      </c>
      <c r="SQ2068" s="5">
        <v>136.19499999999999</v>
      </c>
      <c r="SW2068" s="8">
        <v>41982</v>
      </c>
      <c r="SX2068" s="5">
        <v>143.22999999999999</v>
      </c>
      <c r="SY2068" s="5">
        <v>143.893</v>
      </c>
      <c r="TI2068" s="8">
        <v>41977</v>
      </c>
      <c r="TJ2068" s="5">
        <v>140.66499999999999</v>
      </c>
      <c r="TK2068" s="5">
        <v>142.68100000000001</v>
      </c>
      <c r="TM2068" s="8">
        <v>41982</v>
      </c>
      <c r="TN2068" s="5">
        <v>129.917</v>
      </c>
      <c r="TO2068" s="5">
        <v>131.71</v>
      </c>
      <c r="TU2068" s="8">
        <v>41975</v>
      </c>
      <c r="TV2068" s="5">
        <v>113.146</v>
      </c>
      <c r="TW2068" s="5">
        <v>114.505</v>
      </c>
      <c r="TY2068" s="8">
        <v>42285</v>
      </c>
      <c r="TZ2068" s="5">
        <v>141.59100000000001</v>
      </c>
      <c r="UA2068" s="5">
        <v>142.56899999999999</v>
      </c>
      <c r="UO2068" s="8"/>
      <c r="WW2068" s="8"/>
      <c r="XB2068" s="8"/>
      <c r="XL2068" s="8"/>
      <c r="XV2068" s="8"/>
      <c r="YK2068" s="8"/>
      <c r="YP2068" s="8"/>
      <c r="YZ2068" s="8"/>
      <c r="ZE2068" s="8"/>
    </row>
    <row r="2069" spans="193:681">
      <c r="GK2069" s="8">
        <v>41976</v>
      </c>
      <c r="GL2069" s="5">
        <v>100.645</v>
      </c>
      <c r="GM2069" s="5">
        <v>102.1</v>
      </c>
      <c r="HE2069" s="8">
        <v>41976</v>
      </c>
      <c r="HF2069" s="5">
        <v>102.24</v>
      </c>
      <c r="HG2069" s="5">
        <v>103.524</v>
      </c>
      <c r="IG2069" s="8">
        <v>41976</v>
      </c>
      <c r="IH2069" s="5">
        <v>105.46899999999999</v>
      </c>
      <c r="II2069" s="5">
        <v>106.752</v>
      </c>
      <c r="JE2069" s="8">
        <v>41977</v>
      </c>
      <c r="JF2069" s="8">
        <v>107.44499999999999</v>
      </c>
      <c r="JG2069" s="5">
        <v>108.84699999999999</v>
      </c>
      <c r="JY2069" s="8">
        <v>41983</v>
      </c>
      <c r="JZ2069" s="5">
        <v>111.857</v>
      </c>
      <c r="KA2069" s="5">
        <v>113.754</v>
      </c>
      <c r="KO2069" s="8"/>
      <c r="KS2069" s="8">
        <v>42286</v>
      </c>
      <c r="KT2069" s="5">
        <v>109.93</v>
      </c>
      <c r="KU2069" s="5">
        <v>110.822</v>
      </c>
      <c r="LS2069" s="8"/>
      <c r="LU2069" s="8">
        <v>41977</v>
      </c>
      <c r="LV2069" s="5">
        <v>113.80200000000001</v>
      </c>
      <c r="LW2069" s="5">
        <v>115.292</v>
      </c>
      <c r="MR2069" s="8"/>
      <c r="MW2069" s="8">
        <v>41983</v>
      </c>
      <c r="MX2069" s="5">
        <v>116.76</v>
      </c>
      <c r="MY2069" s="5">
        <v>118.386</v>
      </c>
      <c r="NQ2069" s="8"/>
      <c r="OG2069" s="8">
        <v>41983</v>
      </c>
      <c r="OH2069" s="5">
        <v>114.173</v>
      </c>
      <c r="OI2069" s="5">
        <v>115.52800000000001</v>
      </c>
      <c r="OZ2069" s="8"/>
      <c r="QG2069" s="8">
        <v>41983</v>
      </c>
      <c r="QH2069" s="5">
        <v>158.429</v>
      </c>
      <c r="QI2069" s="8">
        <v>159.44800000000001</v>
      </c>
      <c r="SB2069" s="8"/>
      <c r="SC2069" s="8">
        <v>41983</v>
      </c>
      <c r="SD2069" s="5">
        <v>150.35499999999999</v>
      </c>
      <c r="SE2069" s="5">
        <v>151.17599999999999</v>
      </c>
      <c r="SG2069" s="8">
        <v>41983</v>
      </c>
      <c r="SH2069" s="5">
        <v>143.45400000000001</v>
      </c>
      <c r="SI2069" s="5">
        <v>144.19</v>
      </c>
      <c r="SO2069" s="8">
        <v>42264</v>
      </c>
      <c r="SP2069" s="5">
        <v>134.24700000000001</v>
      </c>
      <c r="SQ2069" s="5">
        <v>136.28700000000001</v>
      </c>
      <c r="SW2069" s="8">
        <v>41983</v>
      </c>
      <c r="SX2069" s="5">
        <v>142.15199999999999</v>
      </c>
      <c r="SY2069" s="5">
        <v>142.83199999999999</v>
      </c>
      <c r="TI2069" s="8">
        <v>41978</v>
      </c>
      <c r="TJ2069" s="5">
        <v>141.864</v>
      </c>
      <c r="TK2069" s="5">
        <v>143.89500000000001</v>
      </c>
      <c r="TM2069" s="8">
        <v>41983</v>
      </c>
      <c r="TN2069" s="5">
        <v>128.90299999999999</v>
      </c>
      <c r="TO2069" s="5">
        <v>130.71</v>
      </c>
      <c r="TU2069" s="8">
        <v>41976</v>
      </c>
      <c r="TV2069" s="5">
        <v>114.032</v>
      </c>
      <c r="TW2069" s="5">
        <v>115.401</v>
      </c>
      <c r="TY2069" s="8">
        <v>42286</v>
      </c>
      <c r="TZ2069" s="5">
        <v>141.71199999999999</v>
      </c>
      <c r="UA2069" s="5">
        <v>142.70400000000001</v>
      </c>
      <c r="UO2069" s="8"/>
      <c r="WW2069" s="8"/>
      <c r="XB2069" s="8"/>
      <c r="XL2069" s="8"/>
      <c r="XV2069" s="8"/>
      <c r="YK2069" s="8"/>
      <c r="YP2069" s="8"/>
      <c r="YZ2069" s="8"/>
      <c r="ZE2069" s="8"/>
    </row>
    <row r="2070" spans="193:681">
      <c r="GK2070" s="8">
        <v>41977</v>
      </c>
      <c r="GL2070" s="5">
        <v>100.608</v>
      </c>
      <c r="GM2070" s="5">
        <v>102.098</v>
      </c>
      <c r="HE2070" s="8">
        <v>41977</v>
      </c>
      <c r="HF2070" s="5">
        <v>102.2</v>
      </c>
      <c r="HG2070" s="5">
        <v>103.515</v>
      </c>
      <c r="IG2070" s="8">
        <v>41977</v>
      </c>
      <c r="IH2070" s="5">
        <v>105.38200000000001</v>
      </c>
      <c r="II2070" s="5">
        <v>106.697</v>
      </c>
      <c r="JE2070" s="8">
        <v>41978</v>
      </c>
      <c r="JF2070" s="8">
        <v>107.488</v>
      </c>
      <c r="JG2070" s="5">
        <v>108.901</v>
      </c>
      <c r="JY2070" s="8">
        <v>41984</v>
      </c>
      <c r="JZ2070" s="5">
        <v>111.79300000000001</v>
      </c>
      <c r="KA2070" s="5">
        <v>113.733</v>
      </c>
      <c r="KO2070" s="8"/>
      <c r="KS2070" s="8">
        <v>42289</v>
      </c>
      <c r="KT2070" s="5">
        <v>109.899</v>
      </c>
      <c r="KU2070" s="5">
        <v>110.804</v>
      </c>
      <c r="LS2070" s="8"/>
      <c r="LU2070" s="8">
        <v>41978</v>
      </c>
      <c r="LV2070" s="5">
        <v>113.91200000000001</v>
      </c>
      <c r="LW2070" s="5">
        <v>115.413</v>
      </c>
      <c r="MR2070" s="8"/>
      <c r="MW2070" s="8">
        <v>41984</v>
      </c>
      <c r="MX2070" s="5">
        <v>116.661</v>
      </c>
      <c r="MY2070" s="5">
        <v>118.324</v>
      </c>
      <c r="NQ2070" s="8"/>
      <c r="OG2070" s="8">
        <v>41984</v>
      </c>
      <c r="OH2070" s="5">
        <v>114.07</v>
      </c>
      <c r="OI2070" s="5">
        <v>115.455</v>
      </c>
      <c r="OZ2070" s="8"/>
      <c r="QG2070" s="8">
        <v>41984</v>
      </c>
      <c r="QH2070" s="5">
        <v>158.33600000000001</v>
      </c>
      <c r="QI2070" s="8">
        <v>159.43</v>
      </c>
      <c r="SB2070" s="8"/>
      <c r="SC2070" s="8">
        <v>41984</v>
      </c>
      <c r="SD2070" s="5">
        <v>150.24799999999999</v>
      </c>
      <c r="SE2070" s="5">
        <v>151.12899999999999</v>
      </c>
      <c r="SG2070" s="8">
        <v>41984</v>
      </c>
      <c r="SH2070" s="5">
        <v>143.32300000000001</v>
      </c>
      <c r="SI2070" s="5">
        <v>144.113</v>
      </c>
      <c r="SO2070" s="8">
        <v>42265</v>
      </c>
      <c r="SP2070" s="5">
        <v>136.07599999999999</v>
      </c>
      <c r="SQ2070" s="5">
        <v>138.13</v>
      </c>
      <c r="SW2070" s="8">
        <v>41984</v>
      </c>
      <c r="SX2070" s="5">
        <v>142.06</v>
      </c>
      <c r="SY2070" s="5">
        <v>142.78899999999999</v>
      </c>
      <c r="TI2070" s="8">
        <v>41981</v>
      </c>
      <c r="TJ2070" s="5">
        <v>141.905</v>
      </c>
      <c r="TK2070" s="5">
        <v>143.95099999999999</v>
      </c>
      <c r="TM2070" s="8">
        <v>41984</v>
      </c>
      <c r="TN2070" s="5">
        <v>128.773</v>
      </c>
      <c r="TO2070" s="5">
        <v>130.62100000000001</v>
      </c>
      <c r="TU2070" s="8">
        <v>41977</v>
      </c>
      <c r="TV2070" s="5">
        <v>113.443</v>
      </c>
      <c r="TW2070" s="5">
        <v>114.845</v>
      </c>
      <c r="TY2070" s="8">
        <v>42289</v>
      </c>
      <c r="TZ2070" s="5">
        <v>142.36199999999999</v>
      </c>
      <c r="UA2070" s="5">
        <v>143.36699999999999</v>
      </c>
      <c r="UO2070" s="8"/>
      <c r="WW2070" s="8"/>
      <c r="XB2070" s="8"/>
      <c r="XL2070" s="8"/>
      <c r="XV2070" s="8"/>
      <c r="YK2070" s="8"/>
      <c r="YP2070" s="8"/>
      <c r="YZ2070" s="8"/>
      <c r="ZE2070" s="8"/>
    </row>
    <row r="2071" spans="193:681">
      <c r="GK2071" s="8">
        <v>41978</v>
      </c>
      <c r="GL2071" s="5">
        <v>100.598</v>
      </c>
      <c r="GM2071" s="5">
        <v>102.099</v>
      </c>
      <c r="HE2071" s="8">
        <v>41978</v>
      </c>
      <c r="HF2071" s="5">
        <v>102.193</v>
      </c>
      <c r="HG2071" s="5">
        <v>103.518</v>
      </c>
      <c r="IG2071" s="8">
        <v>41978</v>
      </c>
      <c r="IH2071" s="5">
        <v>105.39400000000001</v>
      </c>
      <c r="II2071" s="5">
        <v>106.718</v>
      </c>
      <c r="JE2071" s="8">
        <v>41981</v>
      </c>
      <c r="JF2071" s="8">
        <v>107.45</v>
      </c>
      <c r="JG2071" s="5">
        <v>108.873</v>
      </c>
      <c r="JY2071" s="8">
        <v>41985</v>
      </c>
      <c r="JZ2071" s="5">
        <v>111.65</v>
      </c>
      <c r="KA2071" s="5">
        <v>113.604</v>
      </c>
      <c r="KO2071" s="8"/>
      <c r="KS2071" s="8">
        <v>42290</v>
      </c>
      <c r="KT2071" s="5">
        <v>109.887</v>
      </c>
      <c r="KU2071" s="5">
        <v>110.804</v>
      </c>
      <c r="LS2071" s="8"/>
      <c r="LU2071" s="8">
        <v>41981</v>
      </c>
      <c r="LV2071" s="5">
        <v>113.874</v>
      </c>
      <c r="LW2071" s="5">
        <v>115.386</v>
      </c>
      <c r="MR2071" s="8"/>
      <c r="MW2071" s="8">
        <v>41985</v>
      </c>
      <c r="MX2071" s="5">
        <v>116.461</v>
      </c>
      <c r="MY2071" s="5">
        <v>118.136</v>
      </c>
      <c r="NQ2071" s="8"/>
      <c r="OG2071" s="8">
        <v>41985</v>
      </c>
      <c r="OH2071" s="5">
        <v>113.866</v>
      </c>
      <c r="OI2071" s="5">
        <v>115.262</v>
      </c>
      <c r="OZ2071" s="8"/>
      <c r="QG2071" s="8">
        <v>41985</v>
      </c>
      <c r="QH2071" s="5">
        <v>158.31800000000001</v>
      </c>
      <c r="QI2071" s="8">
        <v>159.43700000000001</v>
      </c>
      <c r="SB2071" s="8"/>
      <c r="SC2071" s="8">
        <v>41985</v>
      </c>
      <c r="SD2071" s="5">
        <v>150.33500000000001</v>
      </c>
      <c r="SE2071" s="5">
        <v>151.23599999999999</v>
      </c>
      <c r="SG2071" s="8">
        <v>41985</v>
      </c>
      <c r="SH2071" s="5">
        <v>143.428</v>
      </c>
      <c r="SI2071" s="5">
        <v>144.23599999999999</v>
      </c>
      <c r="SO2071" s="8">
        <v>42268</v>
      </c>
      <c r="SP2071" s="5">
        <v>135.66999999999999</v>
      </c>
      <c r="SQ2071" s="5">
        <v>137.739</v>
      </c>
      <c r="SW2071" s="8">
        <v>41985</v>
      </c>
      <c r="SX2071" s="5">
        <v>142.11699999999999</v>
      </c>
      <c r="SY2071" s="5">
        <v>142.863</v>
      </c>
      <c r="TI2071" s="8">
        <v>41982</v>
      </c>
      <c r="TJ2071" s="5">
        <v>140.99100000000001</v>
      </c>
      <c r="TK2071" s="5">
        <v>143.054</v>
      </c>
      <c r="TM2071" s="8">
        <v>41985</v>
      </c>
      <c r="TN2071" s="5">
        <v>128.77099999999999</v>
      </c>
      <c r="TO2071" s="5">
        <v>130.63200000000001</v>
      </c>
      <c r="TU2071" s="8">
        <v>41978</v>
      </c>
      <c r="TV2071" s="5">
        <v>114.587</v>
      </c>
      <c r="TW2071" s="5">
        <v>116</v>
      </c>
      <c r="TY2071" s="8">
        <v>42290</v>
      </c>
      <c r="TZ2071" s="5">
        <v>142.297</v>
      </c>
      <c r="UA2071" s="5">
        <v>143.316</v>
      </c>
      <c r="UO2071" s="8"/>
      <c r="WW2071" s="8"/>
      <c r="XB2071" s="8"/>
      <c r="XL2071" s="8"/>
      <c r="XV2071" s="8"/>
      <c r="YK2071" s="8"/>
      <c r="YP2071" s="8"/>
      <c r="YZ2071" s="8"/>
      <c r="ZE2071" s="8"/>
    </row>
    <row r="2072" spans="193:681">
      <c r="GK2072" s="8">
        <v>41981</v>
      </c>
      <c r="GL2072" s="5">
        <v>100.58499999999999</v>
      </c>
      <c r="GM2072" s="5">
        <v>102.098</v>
      </c>
      <c r="HE2072" s="8">
        <v>41981</v>
      </c>
      <c r="HF2072" s="5">
        <v>102.19</v>
      </c>
      <c r="HG2072" s="5">
        <v>103.52500000000001</v>
      </c>
      <c r="IG2072" s="8">
        <v>41981</v>
      </c>
      <c r="IH2072" s="5">
        <v>105.396</v>
      </c>
      <c r="II2072" s="5">
        <v>106.73099999999999</v>
      </c>
      <c r="JE2072" s="8">
        <v>41982</v>
      </c>
      <c r="JF2072" s="8">
        <v>107.309</v>
      </c>
      <c r="JG2072" s="5">
        <v>108.744</v>
      </c>
      <c r="JY2072" s="8">
        <v>41988</v>
      </c>
      <c r="JZ2072" s="5">
        <v>111.60299999999999</v>
      </c>
      <c r="KA2072" s="5">
        <v>113.571</v>
      </c>
      <c r="KO2072" s="8"/>
      <c r="KS2072" s="8">
        <v>42291</v>
      </c>
      <c r="KT2072" s="5">
        <v>109.881</v>
      </c>
      <c r="KU2072" s="5">
        <v>110.81</v>
      </c>
      <c r="LS2072" s="8"/>
      <c r="LU2072" s="8">
        <v>41982</v>
      </c>
      <c r="LV2072" s="5">
        <v>113.501</v>
      </c>
      <c r="LW2072" s="5">
        <v>115.02500000000001</v>
      </c>
      <c r="MR2072" s="8"/>
      <c r="MW2072" s="8">
        <v>41988</v>
      </c>
      <c r="MX2072" s="5">
        <v>116.532</v>
      </c>
      <c r="MY2072" s="5">
        <v>118.22</v>
      </c>
      <c r="NQ2072" s="8"/>
      <c r="OG2072" s="8">
        <v>41988</v>
      </c>
      <c r="OH2072" s="5">
        <v>114.07899999999999</v>
      </c>
      <c r="OI2072" s="5">
        <v>115.485</v>
      </c>
      <c r="OZ2072" s="8"/>
      <c r="QG2072" s="8">
        <v>41988</v>
      </c>
      <c r="QH2072" s="5">
        <v>158.79</v>
      </c>
      <c r="QI2072" s="8">
        <v>159.934</v>
      </c>
      <c r="SB2072" s="8"/>
      <c r="SC2072" s="8">
        <v>41988</v>
      </c>
      <c r="SD2072" s="5">
        <v>150.869</v>
      </c>
      <c r="SE2072" s="5">
        <v>151.79</v>
      </c>
      <c r="SG2072" s="8">
        <v>41988</v>
      </c>
      <c r="SH2072" s="5">
        <v>143.98699999999999</v>
      </c>
      <c r="SI2072" s="5">
        <v>144.81299999999999</v>
      </c>
      <c r="SO2072" s="8">
        <v>42269</v>
      </c>
      <c r="SP2072" s="5">
        <v>136.679</v>
      </c>
      <c r="SQ2072" s="5">
        <v>138.762</v>
      </c>
      <c r="SW2072" s="8">
        <v>41988</v>
      </c>
      <c r="SX2072" s="5">
        <v>142.63999999999999</v>
      </c>
      <c r="SY2072" s="5">
        <v>143.40199999999999</v>
      </c>
      <c r="TI2072" s="8">
        <v>41983</v>
      </c>
      <c r="TJ2072" s="5">
        <v>139.86799999999999</v>
      </c>
      <c r="TK2072" s="5">
        <v>141.946</v>
      </c>
      <c r="TM2072" s="8">
        <v>41988</v>
      </c>
      <c r="TN2072" s="5">
        <v>129.321</v>
      </c>
      <c r="TO2072" s="5">
        <v>131.196</v>
      </c>
      <c r="TU2072" s="8">
        <v>41981</v>
      </c>
      <c r="TV2072" s="5">
        <v>114.57299999999999</v>
      </c>
      <c r="TW2072" s="5">
        <v>115.996</v>
      </c>
      <c r="TY2072" s="8">
        <v>42291</v>
      </c>
      <c r="TZ2072" s="5">
        <v>142.94200000000001</v>
      </c>
      <c r="UA2072" s="5">
        <v>143.97499999999999</v>
      </c>
      <c r="UO2072" s="8"/>
      <c r="WW2072" s="8"/>
      <c r="XB2072" s="8"/>
      <c r="XL2072" s="8"/>
      <c r="XV2072" s="8"/>
      <c r="YK2072" s="8"/>
      <c r="YP2072" s="8"/>
      <c r="YZ2072" s="8"/>
      <c r="ZE2072" s="8"/>
    </row>
    <row r="2073" spans="193:681">
      <c r="GK2073" s="8">
        <v>41982</v>
      </c>
      <c r="GL2073" s="5">
        <v>100.56</v>
      </c>
      <c r="GM2073" s="5">
        <v>102.084</v>
      </c>
      <c r="HE2073" s="8">
        <v>41982</v>
      </c>
      <c r="HF2073" s="5">
        <v>102.15300000000001</v>
      </c>
      <c r="HG2073" s="5">
        <v>103.498</v>
      </c>
      <c r="IG2073" s="8">
        <v>41982</v>
      </c>
      <c r="IH2073" s="5">
        <v>105.307</v>
      </c>
      <c r="II2073" s="5">
        <v>106.652</v>
      </c>
      <c r="JE2073" s="8">
        <v>41983</v>
      </c>
      <c r="JF2073" s="8">
        <v>107.205</v>
      </c>
      <c r="JG2073" s="5">
        <v>108.651</v>
      </c>
      <c r="JY2073" s="8">
        <v>41989</v>
      </c>
      <c r="JZ2073" s="5">
        <v>111.57299999999999</v>
      </c>
      <c r="KA2073" s="5">
        <v>113.556</v>
      </c>
      <c r="KO2073" s="8"/>
      <c r="KS2073" s="8">
        <v>42292</v>
      </c>
      <c r="KT2073" s="5">
        <v>109.86499999999999</v>
      </c>
      <c r="KU2073" s="5">
        <v>110.831</v>
      </c>
      <c r="LS2073" s="8"/>
      <c r="LU2073" s="8">
        <v>41983</v>
      </c>
      <c r="LV2073" s="5">
        <v>113.279</v>
      </c>
      <c r="LW2073" s="5">
        <v>114.815</v>
      </c>
      <c r="MR2073" s="8"/>
      <c r="MW2073" s="8">
        <v>41989</v>
      </c>
      <c r="MX2073" s="5">
        <v>116.512</v>
      </c>
      <c r="MY2073" s="5">
        <v>118.212</v>
      </c>
      <c r="NQ2073" s="8"/>
      <c r="OG2073" s="8">
        <v>41989</v>
      </c>
      <c r="OH2073" s="5">
        <v>114.02800000000001</v>
      </c>
      <c r="OI2073" s="5">
        <v>115.444</v>
      </c>
      <c r="OZ2073" s="8"/>
      <c r="QG2073" s="8">
        <v>41989</v>
      </c>
      <c r="QH2073" s="5">
        <v>158.553</v>
      </c>
      <c r="QI2073" s="8">
        <v>159.721</v>
      </c>
      <c r="SB2073" s="8"/>
      <c r="SC2073" s="8">
        <v>41989</v>
      </c>
      <c r="SD2073" s="5">
        <v>150.77099999999999</v>
      </c>
      <c r="SE2073" s="5">
        <v>151.71199999999999</v>
      </c>
      <c r="SG2073" s="8">
        <v>41989</v>
      </c>
      <c r="SH2073" s="5">
        <v>143.851</v>
      </c>
      <c r="SI2073" s="5">
        <v>144.69499999999999</v>
      </c>
      <c r="SO2073" s="8">
        <v>42270</v>
      </c>
      <c r="SP2073" s="5">
        <v>137.15299999999999</v>
      </c>
      <c r="SQ2073" s="5">
        <v>139.25</v>
      </c>
      <c r="SW2073" s="8">
        <v>41989</v>
      </c>
      <c r="SX2073" s="5">
        <v>142.42699999999999</v>
      </c>
      <c r="SY2073" s="5">
        <v>143.20599999999999</v>
      </c>
      <c r="TI2073" s="8">
        <v>41984</v>
      </c>
      <c r="TJ2073" s="5">
        <v>139.69900000000001</v>
      </c>
      <c r="TK2073" s="5">
        <v>141.82400000000001</v>
      </c>
      <c r="TM2073" s="8">
        <v>41989</v>
      </c>
      <c r="TN2073" s="5">
        <v>129.16900000000001</v>
      </c>
      <c r="TO2073" s="5">
        <v>131.05799999999999</v>
      </c>
      <c r="TU2073" s="8">
        <v>41982</v>
      </c>
      <c r="TV2073" s="5">
        <v>113.613</v>
      </c>
      <c r="TW2073" s="5">
        <v>115.048</v>
      </c>
      <c r="TY2073" s="8">
        <v>42292</v>
      </c>
      <c r="TZ2073" s="5">
        <v>142.63399999999999</v>
      </c>
      <c r="UA2073" s="5">
        <v>143.70699999999999</v>
      </c>
      <c r="UO2073" s="8"/>
      <c r="WW2073" s="8"/>
      <c r="XB2073" s="8"/>
      <c r="XL2073" s="8"/>
      <c r="XV2073" s="8"/>
      <c r="YK2073" s="8"/>
      <c r="YP2073" s="8"/>
      <c r="YZ2073" s="8"/>
      <c r="ZE2073" s="8"/>
    </row>
    <row r="2074" spans="193:681">
      <c r="GK2074" s="8">
        <v>41983</v>
      </c>
      <c r="GL2074" s="5">
        <v>100.548</v>
      </c>
      <c r="GM2074" s="5">
        <v>102.084</v>
      </c>
      <c r="HE2074" s="8">
        <v>41983</v>
      </c>
      <c r="HF2074" s="5">
        <v>102.133</v>
      </c>
      <c r="HG2074" s="5">
        <v>103.488</v>
      </c>
      <c r="IG2074" s="8">
        <v>41983</v>
      </c>
      <c r="IH2074" s="5">
        <v>105.251</v>
      </c>
      <c r="II2074" s="5">
        <v>106.60599999999999</v>
      </c>
      <c r="JE2074" s="8">
        <v>41984</v>
      </c>
      <c r="JF2074" s="8">
        <v>107.155</v>
      </c>
      <c r="JG2074" s="5">
        <v>108.633</v>
      </c>
      <c r="JY2074" s="8">
        <v>41990</v>
      </c>
      <c r="JZ2074" s="5">
        <v>111.64700000000001</v>
      </c>
      <c r="KA2074" s="5">
        <v>113.64400000000001</v>
      </c>
      <c r="KO2074" s="8"/>
      <c r="KS2074" s="8">
        <v>42293</v>
      </c>
      <c r="KT2074" s="5">
        <v>109.86799999999999</v>
      </c>
      <c r="KU2074" s="5">
        <v>110.846</v>
      </c>
      <c r="LS2074" s="8"/>
      <c r="LU2074" s="8">
        <v>41984</v>
      </c>
      <c r="LV2074" s="5">
        <v>113.193</v>
      </c>
      <c r="LW2074" s="5">
        <v>114.764</v>
      </c>
      <c r="MR2074" s="8"/>
      <c r="MW2074" s="8">
        <v>41990</v>
      </c>
      <c r="MX2074" s="5">
        <v>116.726</v>
      </c>
      <c r="MY2074" s="5">
        <v>118.438</v>
      </c>
      <c r="NQ2074" s="8"/>
      <c r="OG2074" s="8">
        <v>41990</v>
      </c>
      <c r="OH2074" s="5">
        <v>114.262</v>
      </c>
      <c r="OI2074" s="5">
        <v>115.68899999999999</v>
      </c>
      <c r="OZ2074" s="8"/>
      <c r="QG2074" s="8">
        <v>41990</v>
      </c>
      <c r="QH2074" s="5">
        <v>158.84299999999999</v>
      </c>
      <c r="QI2074" s="8">
        <v>160.036</v>
      </c>
      <c r="SB2074" s="8"/>
      <c r="SC2074" s="8">
        <v>41990</v>
      </c>
      <c r="SD2074" s="5">
        <v>151.303</v>
      </c>
      <c r="SE2074" s="5">
        <v>152.26400000000001</v>
      </c>
      <c r="SG2074" s="8">
        <v>41990</v>
      </c>
      <c r="SH2074" s="5">
        <v>144.375</v>
      </c>
      <c r="SI2074" s="5">
        <v>145.23699999999999</v>
      </c>
      <c r="SO2074" s="8">
        <v>42271</v>
      </c>
      <c r="SP2074" s="5">
        <v>137.30699999999999</v>
      </c>
      <c r="SQ2074" s="5">
        <v>139.447</v>
      </c>
      <c r="SW2074" s="8">
        <v>41990</v>
      </c>
      <c r="SX2074" s="5">
        <v>143.19499999999999</v>
      </c>
      <c r="SY2074" s="5">
        <v>143.99100000000001</v>
      </c>
      <c r="TI2074" s="8">
        <v>41985</v>
      </c>
      <c r="TJ2074" s="5">
        <v>139.733</v>
      </c>
      <c r="TK2074" s="5">
        <v>141.874</v>
      </c>
      <c r="TM2074" s="8">
        <v>41990</v>
      </c>
      <c r="TN2074" s="5">
        <v>129.90700000000001</v>
      </c>
      <c r="TO2074" s="5">
        <v>131.809</v>
      </c>
      <c r="TU2074" s="8">
        <v>41983</v>
      </c>
      <c r="TV2074" s="5">
        <v>112.833</v>
      </c>
      <c r="TW2074" s="5">
        <v>114.279</v>
      </c>
      <c r="TY2074" s="8">
        <v>42293</v>
      </c>
      <c r="TZ2074" s="5">
        <v>142.97300000000001</v>
      </c>
      <c r="UA2074" s="5">
        <v>144.06</v>
      </c>
      <c r="UO2074" s="8"/>
      <c r="WW2074" s="8"/>
      <c r="XB2074" s="8"/>
      <c r="XL2074" s="8"/>
      <c r="XV2074" s="8"/>
      <c r="YK2074" s="8"/>
      <c r="YP2074" s="8"/>
      <c r="YZ2074" s="8"/>
      <c r="ZE2074" s="8"/>
    </row>
    <row r="2075" spans="193:681">
      <c r="GK2075" s="8">
        <v>41984</v>
      </c>
      <c r="GL2075" s="5">
        <v>100.518</v>
      </c>
      <c r="GM2075" s="5">
        <v>102.089</v>
      </c>
      <c r="HE2075" s="8">
        <v>41984</v>
      </c>
      <c r="HF2075" s="5">
        <v>102.11</v>
      </c>
      <c r="HG2075" s="5">
        <v>103.496</v>
      </c>
      <c r="IG2075" s="8">
        <v>41984</v>
      </c>
      <c r="IH2075" s="5">
        <v>105.203</v>
      </c>
      <c r="II2075" s="5">
        <v>106.589</v>
      </c>
      <c r="JE2075" s="8">
        <v>41985</v>
      </c>
      <c r="JF2075" s="8">
        <v>107.044</v>
      </c>
      <c r="JG2075" s="5">
        <v>108.533</v>
      </c>
      <c r="JY2075" s="8">
        <v>41991</v>
      </c>
      <c r="JZ2075" s="5">
        <v>111.705</v>
      </c>
      <c r="KA2075" s="5">
        <v>113.745</v>
      </c>
      <c r="KO2075" s="8"/>
      <c r="KS2075" s="8">
        <v>42296</v>
      </c>
      <c r="KT2075" s="5">
        <v>109.84099999999999</v>
      </c>
      <c r="KU2075" s="5">
        <v>110.831</v>
      </c>
      <c r="LS2075" s="8"/>
      <c r="LU2075" s="8">
        <v>41985</v>
      </c>
      <c r="LV2075" s="5">
        <v>112.944</v>
      </c>
      <c r="LW2075" s="5">
        <v>114.526</v>
      </c>
      <c r="MR2075" s="8"/>
      <c r="MW2075" s="8">
        <v>41991</v>
      </c>
      <c r="MX2075" s="5">
        <v>116.869</v>
      </c>
      <c r="MY2075" s="5">
        <v>118.617</v>
      </c>
      <c r="NQ2075" s="8"/>
      <c r="OG2075" s="8">
        <v>41991</v>
      </c>
      <c r="OH2075" s="5">
        <v>114.39</v>
      </c>
      <c r="OI2075" s="5">
        <v>115.84699999999999</v>
      </c>
      <c r="OZ2075" s="8"/>
      <c r="QG2075" s="8">
        <v>41991</v>
      </c>
      <c r="QH2075" s="5">
        <v>158.80099999999999</v>
      </c>
      <c r="QI2075" s="8">
        <v>160.06800000000001</v>
      </c>
      <c r="SB2075" s="8"/>
      <c r="SC2075" s="8">
        <v>41991</v>
      </c>
      <c r="SD2075" s="5">
        <v>151.48699999999999</v>
      </c>
      <c r="SE2075" s="5">
        <v>152.50800000000001</v>
      </c>
      <c r="SG2075" s="8">
        <v>41991</v>
      </c>
      <c r="SH2075" s="5">
        <v>144.66300000000001</v>
      </c>
      <c r="SI2075" s="5">
        <v>145.578</v>
      </c>
      <c r="SO2075" s="8">
        <v>42272</v>
      </c>
      <c r="SP2075" s="5">
        <v>136.56800000000001</v>
      </c>
      <c r="SQ2075" s="5">
        <v>138.72200000000001</v>
      </c>
      <c r="SW2075" s="8">
        <v>41991</v>
      </c>
      <c r="SX2075" s="5">
        <v>143.636</v>
      </c>
      <c r="SY2075" s="5">
        <v>144.48099999999999</v>
      </c>
      <c r="TI2075" s="8">
        <v>41988</v>
      </c>
      <c r="TJ2075" s="5">
        <v>140.32499999999999</v>
      </c>
      <c r="TK2075" s="5">
        <v>142.48099999999999</v>
      </c>
      <c r="TM2075" s="8">
        <v>41991</v>
      </c>
      <c r="TN2075" s="5">
        <v>130.542</v>
      </c>
      <c r="TO2075" s="5">
        <v>132.48500000000001</v>
      </c>
      <c r="TU2075" s="8">
        <v>41984</v>
      </c>
      <c r="TV2075" s="5">
        <v>112.64700000000001</v>
      </c>
      <c r="TW2075" s="5">
        <v>114.125</v>
      </c>
      <c r="TY2075" s="8">
        <v>42296</v>
      </c>
      <c r="TZ2075" s="5">
        <v>143.28899999999999</v>
      </c>
      <c r="UA2075" s="5">
        <v>144.38999999999999</v>
      </c>
      <c r="UO2075" s="8"/>
      <c r="WW2075" s="8"/>
      <c r="XB2075" s="8"/>
      <c r="XL2075" s="8"/>
      <c r="XV2075" s="8"/>
      <c r="YK2075" s="8"/>
      <c r="YP2075" s="8"/>
      <c r="YZ2075" s="8"/>
      <c r="ZE2075" s="8"/>
    </row>
    <row r="2076" spans="193:681">
      <c r="GK2076" s="8">
        <v>41985</v>
      </c>
      <c r="GL2076" s="5">
        <v>100.498</v>
      </c>
      <c r="GM2076" s="5">
        <v>102.08</v>
      </c>
      <c r="HE2076" s="8">
        <v>41985</v>
      </c>
      <c r="HF2076" s="5">
        <v>102.08499999999999</v>
      </c>
      <c r="HG2076" s="5">
        <v>103.48099999999999</v>
      </c>
      <c r="IG2076" s="8">
        <v>41985</v>
      </c>
      <c r="IH2076" s="5">
        <v>105.13800000000001</v>
      </c>
      <c r="II2076" s="5">
        <v>106.53400000000001</v>
      </c>
      <c r="JE2076" s="8">
        <v>41988</v>
      </c>
      <c r="JF2076" s="8">
        <v>106.988</v>
      </c>
      <c r="JG2076" s="5">
        <v>108.488</v>
      </c>
      <c r="JY2076" s="8">
        <v>41992</v>
      </c>
      <c r="JZ2076" s="5">
        <v>111.792</v>
      </c>
      <c r="KA2076" s="5">
        <v>113.846</v>
      </c>
      <c r="KO2076" s="8"/>
      <c r="KS2076" s="8">
        <v>42297</v>
      </c>
      <c r="KT2076" s="5">
        <v>109.761</v>
      </c>
      <c r="KU2076" s="5">
        <v>110.764</v>
      </c>
      <c r="LS2076" s="8"/>
      <c r="LU2076" s="8">
        <v>41988</v>
      </c>
      <c r="LV2076" s="5">
        <v>112.98099999999999</v>
      </c>
      <c r="LW2076" s="5">
        <v>114.575</v>
      </c>
      <c r="MR2076" s="8"/>
      <c r="MW2076" s="8">
        <v>41992</v>
      </c>
      <c r="MX2076" s="5">
        <v>117.09099999999999</v>
      </c>
      <c r="MY2076" s="5">
        <v>118.852</v>
      </c>
      <c r="NQ2076" s="8"/>
      <c r="OG2076" s="8">
        <v>41992</v>
      </c>
      <c r="OH2076" s="5">
        <v>114.66200000000001</v>
      </c>
      <c r="OI2076" s="5">
        <v>116.129</v>
      </c>
      <c r="OZ2076" s="8"/>
      <c r="QG2076" s="8">
        <v>41992</v>
      </c>
      <c r="QH2076" s="5">
        <v>158.97300000000001</v>
      </c>
      <c r="QI2076" s="8">
        <v>160.26599999999999</v>
      </c>
      <c r="SB2076" s="8"/>
      <c r="SC2076" s="8">
        <v>41992</v>
      </c>
      <c r="SD2076" s="5">
        <v>151.76</v>
      </c>
      <c r="SE2076" s="5">
        <v>152.80099999999999</v>
      </c>
      <c r="SG2076" s="8">
        <v>41992</v>
      </c>
      <c r="SH2076" s="5">
        <v>144.928</v>
      </c>
      <c r="SI2076" s="5">
        <v>145.86199999999999</v>
      </c>
      <c r="SO2076" s="8">
        <v>42275</v>
      </c>
      <c r="SP2076" s="5">
        <v>136.876</v>
      </c>
      <c r="SQ2076" s="5">
        <v>139.04400000000001</v>
      </c>
      <c r="SW2076" s="8">
        <v>41992</v>
      </c>
      <c r="SX2076" s="5">
        <v>143.93100000000001</v>
      </c>
      <c r="SY2076" s="5">
        <v>144.79300000000001</v>
      </c>
      <c r="TI2076" s="8">
        <v>41989</v>
      </c>
      <c r="TJ2076" s="5">
        <v>140.20099999999999</v>
      </c>
      <c r="TK2076" s="5">
        <v>142.37200000000001</v>
      </c>
      <c r="TM2076" s="8">
        <v>41992</v>
      </c>
      <c r="TN2076" s="5">
        <v>130.66</v>
      </c>
      <c r="TO2076" s="5">
        <v>132.61699999999999</v>
      </c>
      <c r="TU2076" s="8">
        <v>41985</v>
      </c>
      <c r="TV2076" s="5">
        <v>112.605</v>
      </c>
      <c r="TW2076" s="5">
        <v>114.09399999999999</v>
      </c>
      <c r="TY2076" s="8">
        <v>42297</v>
      </c>
      <c r="TZ2076" s="5">
        <v>141.94</v>
      </c>
      <c r="UA2076" s="5">
        <v>143.054</v>
      </c>
      <c r="UO2076" s="8"/>
      <c r="WW2076" s="8"/>
      <c r="XB2076" s="8"/>
      <c r="XL2076" s="8"/>
      <c r="XV2076" s="8"/>
      <c r="YK2076" s="8"/>
      <c r="YP2076" s="8"/>
      <c r="YZ2076" s="8"/>
      <c r="ZE2076" s="8"/>
    </row>
    <row r="2077" spans="193:681">
      <c r="GK2077" s="8">
        <v>41988</v>
      </c>
      <c r="GL2077" s="5">
        <v>100.49</v>
      </c>
      <c r="GM2077" s="5">
        <v>102.084</v>
      </c>
      <c r="HE2077" s="8">
        <v>41988</v>
      </c>
      <c r="HF2077" s="5">
        <v>102.068</v>
      </c>
      <c r="HG2077" s="5">
        <v>103.474</v>
      </c>
      <c r="IG2077" s="8">
        <v>41988</v>
      </c>
      <c r="IH2077" s="5">
        <v>105.08499999999999</v>
      </c>
      <c r="II2077" s="5">
        <v>106.491</v>
      </c>
      <c r="JE2077" s="8">
        <v>41989</v>
      </c>
      <c r="JF2077" s="8">
        <v>106.94499999999999</v>
      </c>
      <c r="JG2077" s="5">
        <v>108.455</v>
      </c>
      <c r="JY2077" s="8">
        <v>41995</v>
      </c>
      <c r="JZ2077" s="5">
        <v>111.819</v>
      </c>
      <c r="KA2077" s="5">
        <v>113.887</v>
      </c>
      <c r="KO2077" s="8"/>
      <c r="KS2077" s="8">
        <v>42298</v>
      </c>
      <c r="KT2077" s="5">
        <v>109.78400000000001</v>
      </c>
      <c r="KU2077" s="5">
        <v>110.79900000000001</v>
      </c>
      <c r="LS2077" s="8"/>
      <c r="LU2077" s="8">
        <v>41989</v>
      </c>
      <c r="LV2077" s="5">
        <v>112.93899999999999</v>
      </c>
      <c r="LW2077" s="5">
        <v>114.544</v>
      </c>
      <c r="MR2077" s="8"/>
      <c r="MW2077" s="8">
        <v>41995</v>
      </c>
      <c r="MX2077" s="5">
        <v>117.175</v>
      </c>
      <c r="MY2077" s="5">
        <v>118.94799999999999</v>
      </c>
      <c r="NQ2077" s="8"/>
      <c r="OG2077" s="8">
        <v>41995</v>
      </c>
      <c r="OH2077" s="5">
        <v>114.738</v>
      </c>
      <c r="OI2077" s="5">
        <v>116.21599999999999</v>
      </c>
      <c r="OZ2077" s="8"/>
      <c r="QG2077" s="8">
        <v>41995</v>
      </c>
      <c r="QH2077" s="5">
        <v>159.167</v>
      </c>
      <c r="QI2077" s="8">
        <v>160.48400000000001</v>
      </c>
      <c r="SB2077" s="8"/>
      <c r="SC2077" s="8">
        <v>41995</v>
      </c>
      <c r="SD2077" s="5">
        <v>152.01</v>
      </c>
      <c r="SE2077" s="5">
        <v>153.071</v>
      </c>
      <c r="SG2077" s="8">
        <v>41995</v>
      </c>
      <c r="SH2077" s="5">
        <v>145.15100000000001</v>
      </c>
      <c r="SI2077" s="5">
        <v>146.10300000000001</v>
      </c>
      <c r="SO2077" s="8">
        <v>42276</v>
      </c>
      <c r="SP2077" s="5">
        <v>137.41900000000001</v>
      </c>
      <c r="SQ2077" s="5">
        <v>139.602</v>
      </c>
      <c r="SW2077" s="8">
        <v>41995</v>
      </c>
      <c r="SX2077" s="5">
        <v>144.10599999999999</v>
      </c>
      <c r="SY2077" s="5">
        <v>144.98400000000001</v>
      </c>
      <c r="TI2077" s="8">
        <v>41990</v>
      </c>
      <c r="TJ2077" s="5">
        <v>140.929</v>
      </c>
      <c r="TK2077" s="5">
        <v>143.11699999999999</v>
      </c>
      <c r="TM2077" s="8">
        <v>41995</v>
      </c>
      <c r="TN2077" s="5">
        <v>130.88200000000001</v>
      </c>
      <c r="TO2077" s="5">
        <v>132.85300000000001</v>
      </c>
      <c r="TU2077" s="8">
        <v>41988</v>
      </c>
      <c r="TV2077" s="5">
        <v>113.306</v>
      </c>
      <c r="TW2077" s="5">
        <v>114.806</v>
      </c>
      <c r="TY2077" s="8">
        <v>42298</v>
      </c>
      <c r="TZ2077" s="5">
        <v>143.15100000000001</v>
      </c>
      <c r="UA2077" s="5">
        <v>144.279</v>
      </c>
      <c r="UO2077" s="8"/>
      <c r="WW2077" s="8"/>
      <c r="XB2077" s="8"/>
      <c r="XL2077" s="8"/>
      <c r="XV2077" s="8"/>
      <c r="YK2077" s="8"/>
      <c r="YP2077" s="8"/>
      <c r="YZ2077" s="8"/>
      <c r="ZE2077" s="8"/>
    </row>
    <row r="2078" spans="193:681">
      <c r="GK2078" s="8">
        <v>41989</v>
      </c>
      <c r="GL2078" s="5">
        <v>100.485</v>
      </c>
      <c r="GM2078" s="5">
        <v>102.09</v>
      </c>
      <c r="HE2078" s="8">
        <v>41989</v>
      </c>
      <c r="HF2078" s="5">
        <v>102.05800000000001</v>
      </c>
      <c r="HG2078" s="5">
        <v>103.474</v>
      </c>
      <c r="IG2078" s="8">
        <v>41989</v>
      </c>
      <c r="IH2078" s="5">
        <v>105.078</v>
      </c>
      <c r="II2078" s="5">
        <v>106.494</v>
      </c>
      <c r="JE2078" s="8">
        <v>41990</v>
      </c>
      <c r="JF2078" s="8">
        <v>106.995</v>
      </c>
      <c r="JG2078" s="5">
        <v>108.517</v>
      </c>
      <c r="JY2078" s="8">
        <v>41996</v>
      </c>
      <c r="JZ2078" s="5">
        <v>111.831</v>
      </c>
      <c r="KA2078" s="5">
        <v>113.97</v>
      </c>
      <c r="KO2078" s="8"/>
      <c r="KS2078" s="8">
        <v>42299</v>
      </c>
      <c r="KT2078" s="5">
        <v>109.996</v>
      </c>
      <c r="KU2078" s="5">
        <v>111.048</v>
      </c>
      <c r="LS2078" s="8"/>
      <c r="LU2078" s="8">
        <v>41990</v>
      </c>
      <c r="LV2078" s="5">
        <v>113.157</v>
      </c>
      <c r="LW2078" s="5">
        <v>114.774</v>
      </c>
      <c r="MR2078" s="8"/>
      <c r="MW2078" s="8">
        <v>41996</v>
      </c>
      <c r="MX2078" s="5">
        <v>117.221</v>
      </c>
      <c r="MY2078" s="5">
        <v>119.05500000000001</v>
      </c>
      <c r="NQ2078" s="8"/>
      <c r="OG2078" s="8">
        <v>41996</v>
      </c>
      <c r="OH2078" s="5">
        <v>114.831</v>
      </c>
      <c r="OI2078" s="5">
        <v>116.36</v>
      </c>
      <c r="OZ2078" s="8"/>
      <c r="QG2078" s="8">
        <v>41996</v>
      </c>
      <c r="QH2078" s="5">
        <v>159.149</v>
      </c>
      <c r="QI2078" s="8">
        <v>160.59</v>
      </c>
      <c r="SB2078" s="8"/>
      <c r="SC2078" s="8">
        <v>41996</v>
      </c>
      <c r="SD2078" s="5">
        <v>152.15899999999999</v>
      </c>
      <c r="SE2078" s="5">
        <v>153.32</v>
      </c>
      <c r="SG2078" s="8">
        <v>41996</v>
      </c>
      <c r="SH2078" s="5">
        <v>145.334</v>
      </c>
      <c r="SI2078" s="5">
        <v>146.376</v>
      </c>
      <c r="SO2078" s="8">
        <v>42277</v>
      </c>
      <c r="SP2078" s="5">
        <v>137.28100000000001</v>
      </c>
      <c r="SQ2078" s="5">
        <v>139.47800000000001</v>
      </c>
      <c r="SW2078" s="8">
        <v>41996</v>
      </c>
      <c r="SX2078" s="5">
        <v>144.50399999999999</v>
      </c>
      <c r="SY2078" s="5">
        <v>145.465</v>
      </c>
      <c r="TI2078" s="8">
        <v>41991</v>
      </c>
      <c r="TJ2078" s="5">
        <v>141.49600000000001</v>
      </c>
      <c r="TK2078" s="5">
        <v>143.72999999999999</v>
      </c>
      <c r="TM2078" s="8">
        <v>41996</v>
      </c>
      <c r="TN2078" s="5">
        <v>131.185</v>
      </c>
      <c r="TO2078" s="5">
        <v>133.22300000000001</v>
      </c>
      <c r="TU2078" s="8">
        <v>41989</v>
      </c>
      <c r="TV2078" s="5">
        <v>113.26</v>
      </c>
      <c r="TW2078" s="5">
        <v>114.771</v>
      </c>
      <c r="TY2078" s="8">
        <v>42299</v>
      </c>
      <c r="TZ2078" s="5">
        <v>145.48099999999999</v>
      </c>
      <c r="UA2078" s="5">
        <v>146.649</v>
      </c>
      <c r="UO2078" s="8"/>
      <c r="WW2078" s="8"/>
      <c r="XB2078" s="8"/>
      <c r="XL2078" s="8"/>
      <c r="XV2078" s="8"/>
      <c r="YK2078" s="8"/>
      <c r="YP2078" s="8"/>
      <c r="YZ2078" s="8"/>
      <c r="ZE2078" s="8"/>
    </row>
    <row r="2079" spans="193:681">
      <c r="GK2079" s="8">
        <v>41990</v>
      </c>
      <c r="GL2079" s="5">
        <v>100.482</v>
      </c>
      <c r="GM2079" s="5">
        <v>102.099</v>
      </c>
      <c r="HE2079" s="8">
        <v>41990</v>
      </c>
      <c r="HF2079" s="5">
        <v>102.053</v>
      </c>
      <c r="HG2079" s="5">
        <v>103.48</v>
      </c>
      <c r="IG2079" s="8">
        <v>41990</v>
      </c>
      <c r="IH2079" s="5">
        <v>105.09099999999999</v>
      </c>
      <c r="II2079" s="5">
        <v>106.518</v>
      </c>
      <c r="JE2079" s="8">
        <v>41991</v>
      </c>
      <c r="JF2079" s="8">
        <v>107.03400000000001</v>
      </c>
      <c r="JG2079" s="5">
        <v>108.58799999999999</v>
      </c>
      <c r="JY2079" s="8">
        <v>41997</v>
      </c>
      <c r="JZ2079" s="5">
        <v>111.831</v>
      </c>
      <c r="KA2079" s="5">
        <v>113.985</v>
      </c>
      <c r="KO2079" s="8"/>
      <c r="KS2079" s="8">
        <v>42300</v>
      </c>
      <c r="KT2079" s="5">
        <v>109.967</v>
      </c>
      <c r="KU2079" s="5">
        <v>111.03100000000001</v>
      </c>
      <c r="LS2079" s="8"/>
      <c r="LU2079" s="8">
        <v>41991</v>
      </c>
      <c r="LV2079" s="5">
        <v>113.286</v>
      </c>
      <c r="LW2079" s="5">
        <v>114.937</v>
      </c>
      <c r="MR2079" s="8"/>
      <c r="MW2079" s="8">
        <v>41997</v>
      </c>
      <c r="MX2079" s="5">
        <v>117.221</v>
      </c>
      <c r="MY2079" s="5">
        <v>119.06699999999999</v>
      </c>
      <c r="NQ2079" s="8"/>
      <c r="OG2079" s="8">
        <v>41997</v>
      </c>
      <c r="OH2079" s="5">
        <v>114.831</v>
      </c>
      <c r="OI2079" s="5">
        <v>116.37</v>
      </c>
      <c r="OZ2079" s="8"/>
      <c r="QG2079" s="8">
        <v>41997</v>
      </c>
      <c r="QH2079" s="5">
        <v>159.149</v>
      </c>
      <c r="QI2079" s="8">
        <v>160.61500000000001</v>
      </c>
      <c r="SB2079" s="8"/>
      <c r="SC2079" s="8">
        <v>41997</v>
      </c>
      <c r="SD2079" s="5">
        <v>152.15899999999999</v>
      </c>
      <c r="SE2079" s="5">
        <v>153.34</v>
      </c>
      <c r="SG2079" s="8">
        <v>41997</v>
      </c>
      <c r="SH2079" s="5">
        <v>145.334</v>
      </c>
      <c r="SI2079" s="5">
        <v>146.39400000000001</v>
      </c>
      <c r="SO2079" s="8">
        <v>42278</v>
      </c>
      <c r="SP2079" s="5">
        <v>137.68199999999999</v>
      </c>
      <c r="SQ2079" s="5">
        <v>139.922</v>
      </c>
      <c r="SW2079" s="8">
        <v>41997</v>
      </c>
      <c r="SX2079" s="5">
        <v>144.50399999999999</v>
      </c>
      <c r="SY2079" s="5">
        <v>145.48099999999999</v>
      </c>
      <c r="TI2079" s="8">
        <v>41992</v>
      </c>
      <c r="TJ2079" s="5">
        <v>141.77600000000001</v>
      </c>
      <c r="TK2079" s="5">
        <v>144.02600000000001</v>
      </c>
      <c r="TM2079" s="8">
        <v>41997</v>
      </c>
      <c r="TN2079" s="5">
        <v>131.185</v>
      </c>
      <c r="TO2079" s="5">
        <v>133.23699999999999</v>
      </c>
      <c r="TU2079" s="8">
        <v>41990</v>
      </c>
      <c r="TV2079" s="5">
        <v>113.914</v>
      </c>
      <c r="TW2079" s="5">
        <v>115.43600000000001</v>
      </c>
      <c r="TY2079" s="8">
        <v>42300</v>
      </c>
      <c r="TZ2079" s="5">
        <v>145.74799999999999</v>
      </c>
      <c r="UA2079" s="5">
        <v>146.93</v>
      </c>
      <c r="UO2079" s="8"/>
      <c r="WW2079" s="8"/>
      <c r="XB2079" s="8"/>
      <c r="XL2079" s="8"/>
      <c r="XV2079" s="8"/>
      <c r="YK2079" s="8"/>
      <c r="YP2079" s="8"/>
      <c r="YZ2079" s="8"/>
      <c r="ZE2079" s="8"/>
    </row>
    <row r="2080" spans="193:681">
      <c r="GK2080" s="8">
        <v>41991</v>
      </c>
      <c r="GL2080" s="5">
        <v>100.455</v>
      </c>
      <c r="GM2080" s="5">
        <v>102.10599999999999</v>
      </c>
      <c r="HE2080" s="8">
        <v>41991</v>
      </c>
      <c r="HF2080" s="5">
        <v>102.06</v>
      </c>
      <c r="HG2080" s="5">
        <v>103.517</v>
      </c>
      <c r="IG2080" s="8">
        <v>41991</v>
      </c>
      <c r="IH2080" s="5">
        <v>105.096</v>
      </c>
      <c r="II2080" s="5">
        <v>106.553</v>
      </c>
      <c r="JE2080" s="8">
        <v>41992</v>
      </c>
      <c r="JF2080" s="8">
        <v>107.107</v>
      </c>
      <c r="JG2080" s="5">
        <v>108.672</v>
      </c>
      <c r="JY2080" s="8">
        <v>41998</v>
      </c>
      <c r="JZ2080" s="5">
        <v>111.831</v>
      </c>
      <c r="KA2080" s="5">
        <v>113.985</v>
      </c>
      <c r="KO2080" s="8"/>
      <c r="KS2080" s="8">
        <v>42303</v>
      </c>
      <c r="KT2080" s="5">
        <v>109.92</v>
      </c>
      <c r="KU2080" s="5">
        <v>110.996</v>
      </c>
      <c r="LS2080" s="8"/>
      <c r="LU2080" s="8">
        <v>41992</v>
      </c>
      <c r="LV2080" s="5">
        <v>113.46599999999999</v>
      </c>
      <c r="LW2080" s="5">
        <v>115.129</v>
      </c>
      <c r="MR2080" s="8"/>
      <c r="MW2080" s="8">
        <v>41998</v>
      </c>
      <c r="MX2080" s="5">
        <v>117.221</v>
      </c>
      <c r="MY2080" s="5">
        <v>119.06699999999999</v>
      </c>
      <c r="NQ2080" s="8"/>
      <c r="OG2080" s="8">
        <v>41998</v>
      </c>
      <c r="OH2080" s="5">
        <v>114.831</v>
      </c>
      <c r="OI2080" s="5">
        <v>116.37</v>
      </c>
      <c r="OZ2080" s="8"/>
      <c r="QG2080" s="8">
        <v>41998</v>
      </c>
      <c r="QH2080" s="5">
        <v>159.149</v>
      </c>
      <c r="QI2080" s="8">
        <v>160.61500000000001</v>
      </c>
      <c r="SB2080" s="8"/>
      <c r="SC2080" s="8">
        <v>41998</v>
      </c>
      <c r="SD2080" s="5">
        <v>152.15899999999999</v>
      </c>
      <c r="SE2080" s="5">
        <v>153.34</v>
      </c>
      <c r="SG2080" s="8">
        <v>41998</v>
      </c>
      <c r="SH2080" s="5">
        <v>145.334</v>
      </c>
      <c r="SI2080" s="5">
        <v>146.39400000000001</v>
      </c>
      <c r="SO2080" s="8">
        <v>42279</v>
      </c>
      <c r="SP2080" s="5">
        <v>138.41399999999999</v>
      </c>
      <c r="SQ2080" s="5">
        <v>140.66800000000001</v>
      </c>
      <c r="SW2080" s="8">
        <v>41998</v>
      </c>
      <c r="SX2080" s="5">
        <v>144.50399999999999</v>
      </c>
      <c r="SY2080" s="5">
        <v>145.48099999999999</v>
      </c>
      <c r="TI2080" s="8">
        <v>41995</v>
      </c>
      <c r="TJ2080" s="5">
        <v>141.92400000000001</v>
      </c>
      <c r="TK2080" s="5">
        <v>144.19</v>
      </c>
      <c r="TM2080" s="8">
        <v>41998</v>
      </c>
      <c r="TN2080" s="5">
        <v>131.185</v>
      </c>
      <c r="TO2080" s="5">
        <v>133.23699999999999</v>
      </c>
      <c r="TU2080" s="8">
        <v>41991</v>
      </c>
      <c r="TV2080" s="5">
        <v>114.572</v>
      </c>
      <c r="TW2080" s="5">
        <v>116.126</v>
      </c>
      <c r="TY2080" s="8">
        <v>42303</v>
      </c>
      <c r="TZ2080" s="5">
        <v>145.84100000000001</v>
      </c>
      <c r="UA2080" s="5">
        <v>147.03700000000001</v>
      </c>
      <c r="UO2080" s="8"/>
      <c r="WW2080" s="8"/>
      <c r="XB2080" s="8"/>
      <c r="XL2080" s="8"/>
      <c r="XV2080" s="8"/>
      <c r="YK2080" s="8"/>
      <c r="YP2080" s="8"/>
      <c r="YZ2080" s="8"/>
      <c r="ZE2080" s="8"/>
    </row>
    <row r="2081" spans="193:681">
      <c r="GK2081" s="8">
        <v>41992</v>
      </c>
      <c r="GL2081" s="5">
        <v>100.44499999999999</v>
      </c>
      <c r="GM2081" s="5">
        <v>102.108</v>
      </c>
      <c r="HE2081" s="8">
        <v>41992</v>
      </c>
      <c r="HF2081" s="5">
        <v>102.048</v>
      </c>
      <c r="HG2081" s="5">
        <v>103.515</v>
      </c>
      <c r="IG2081" s="8">
        <v>41992</v>
      </c>
      <c r="IH2081" s="5">
        <v>105.152</v>
      </c>
      <c r="II2081" s="5">
        <v>106.619</v>
      </c>
      <c r="JE2081" s="8">
        <v>41995</v>
      </c>
      <c r="JF2081" s="8">
        <v>107.105</v>
      </c>
      <c r="JG2081" s="5">
        <v>108.681</v>
      </c>
      <c r="JY2081" s="8">
        <v>41999</v>
      </c>
      <c r="JZ2081" s="5">
        <v>111.831</v>
      </c>
      <c r="KA2081" s="5">
        <v>113.985</v>
      </c>
      <c r="KO2081" s="8"/>
      <c r="KS2081" s="8">
        <v>42304</v>
      </c>
      <c r="KT2081" s="5">
        <v>109.968</v>
      </c>
      <c r="KU2081" s="5">
        <v>111.056</v>
      </c>
      <c r="LS2081" s="8"/>
      <c r="LU2081" s="8">
        <v>41995</v>
      </c>
      <c r="LV2081" s="5">
        <v>113.577</v>
      </c>
      <c r="LW2081" s="5">
        <v>115.252</v>
      </c>
      <c r="MR2081" s="8"/>
      <c r="MW2081" s="8">
        <v>41999</v>
      </c>
      <c r="MX2081" s="5">
        <v>117.221</v>
      </c>
      <c r="MY2081" s="5">
        <v>119.06699999999999</v>
      </c>
      <c r="NQ2081" s="8"/>
      <c r="OG2081" s="8">
        <v>41999</v>
      </c>
      <c r="OH2081" s="5">
        <v>114.831</v>
      </c>
      <c r="OI2081" s="5">
        <v>116.37</v>
      </c>
      <c r="OZ2081" s="8"/>
      <c r="QG2081" s="8">
        <v>41999</v>
      </c>
      <c r="QH2081" s="5">
        <v>159.149</v>
      </c>
      <c r="QI2081" s="8">
        <v>160.61500000000001</v>
      </c>
      <c r="SB2081" s="8"/>
      <c r="SC2081" s="8">
        <v>41999</v>
      </c>
      <c r="SD2081" s="5">
        <v>152.15899999999999</v>
      </c>
      <c r="SE2081" s="5">
        <v>153.34</v>
      </c>
      <c r="SG2081" s="8">
        <v>41999</v>
      </c>
      <c r="SH2081" s="5">
        <v>145.334</v>
      </c>
      <c r="SI2081" s="5">
        <v>146.39400000000001</v>
      </c>
      <c r="SO2081" s="8">
        <v>42282</v>
      </c>
      <c r="SP2081" s="5">
        <v>138.05699999999999</v>
      </c>
      <c r="SQ2081" s="5">
        <v>140.32499999999999</v>
      </c>
      <c r="SW2081" s="8">
        <v>41999</v>
      </c>
      <c r="SX2081" s="5">
        <v>144.50399999999999</v>
      </c>
      <c r="SY2081" s="5">
        <v>145.48099999999999</v>
      </c>
      <c r="TI2081" s="8">
        <v>41996</v>
      </c>
      <c r="TJ2081" s="5">
        <v>142.29599999999999</v>
      </c>
      <c r="TK2081" s="5">
        <v>144.63900000000001</v>
      </c>
      <c r="TM2081" s="8">
        <v>41999</v>
      </c>
      <c r="TN2081" s="5">
        <v>131.185</v>
      </c>
      <c r="TO2081" s="5">
        <v>133.23699999999999</v>
      </c>
      <c r="TU2081" s="8">
        <v>41992</v>
      </c>
      <c r="TV2081" s="5">
        <v>114.72</v>
      </c>
      <c r="TW2081" s="5">
        <v>116.285</v>
      </c>
      <c r="TY2081" s="8">
        <v>42304</v>
      </c>
      <c r="TZ2081" s="5">
        <v>146.98099999999999</v>
      </c>
      <c r="UA2081" s="5">
        <v>148.19</v>
      </c>
      <c r="UO2081" s="8"/>
      <c r="WW2081" s="8"/>
      <c r="XB2081" s="8"/>
      <c r="XL2081" s="8"/>
      <c r="XV2081" s="8"/>
      <c r="YK2081" s="8"/>
      <c r="YP2081" s="8"/>
      <c r="YZ2081" s="8"/>
      <c r="ZE2081" s="8"/>
    </row>
    <row r="2082" spans="193:681">
      <c r="GK2082" s="8">
        <v>41995</v>
      </c>
      <c r="GL2082" s="5">
        <v>100.438</v>
      </c>
      <c r="GM2082" s="5">
        <v>102.113</v>
      </c>
      <c r="HE2082" s="8">
        <v>41995</v>
      </c>
      <c r="HF2082" s="5">
        <v>102.045</v>
      </c>
      <c r="HG2082" s="5">
        <v>103.523</v>
      </c>
      <c r="IG2082" s="8">
        <v>41995</v>
      </c>
      <c r="IH2082" s="5">
        <v>105.14400000000001</v>
      </c>
      <c r="II2082" s="5">
        <v>106.622</v>
      </c>
      <c r="JE2082" s="8">
        <v>41996</v>
      </c>
      <c r="JF2082" s="8">
        <v>107.13800000000001</v>
      </c>
      <c r="JG2082" s="5">
        <v>108.76900000000001</v>
      </c>
      <c r="JY2082" s="8">
        <v>42002</v>
      </c>
      <c r="JZ2082" s="5">
        <v>111.742</v>
      </c>
      <c r="KA2082" s="5">
        <v>113.91</v>
      </c>
      <c r="KO2082" s="8"/>
      <c r="KS2082" s="8">
        <v>42305</v>
      </c>
      <c r="KT2082" s="5">
        <v>109.98099999999999</v>
      </c>
      <c r="KU2082" s="5">
        <v>111.08199999999999</v>
      </c>
      <c r="LS2082" s="8"/>
      <c r="LU2082" s="8">
        <v>41996</v>
      </c>
      <c r="LV2082" s="5">
        <v>113.57899999999999</v>
      </c>
      <c r="LW2082" s="5">
        <v>115.31100000000001</v>
      </c>
      <c r="MR2082" s="8"/>
      <c r="MW2082" s="8">
        <v>42002</v>
      </c>
      <c r="MX2082" s="5">
        <v>116.973</v>
      </c>
      <c r="MY2082" s="5">
        <v>118.831</v>
      </c>
      <c r="NQ2082" s="8"/>
      <c r="OG2082" s="8">
        <v>42002</v>
      </c>
      <c r="OH2082" s="5">
        <v>114.65600000000001</v>
      </c>
      <c r="OI2082" s="5">
        <v>116.20399999999999</v>
      </c>
      <c r="OZ2082" s="8"/>
      <c r="QG2082" s="8">
        <v>42002</v>
      </c>
      <c r="QH2082" s="5">
        <v>158.71299999999999</v>
      </c>
      <c r="QI2082" s="8">
        <v>160.20400000000001</v>
      </c>
      <c r="SB2082" s="8"/>
      <c r="SC2082" s="8">
        <v>42002</v>
      </c>
      <c r="SD2082" s="5">
        <v>151.631</v>
      </c>
      <c r="SE2082" s="5">
        <v>152.833</v>
      </c>
      <c r="SG2082" s="8">
        <v>42002</v>
      </c>
      <c r="SH2082" s="5">
        <v>144.876</v>
      </c>
      <c r="SI2082" s="5">
        <v>145.95400000000001</v>
      </c>
      <c r="SO2082" s="8">
        <v>42283</v>
      </c>
      <c r="SP2082" s="5">
        <v>137.476</v>
      </c>
      <c r="SQ2082" s="5">
        <v>139.75800000000001</v>
      </c>
      <c r="SW2082" s="8">
        <v>42002</v>
      </c>
      <c r="SX2082" s="5">
        <v>144.012</v>
      </c>
      <c r="SY2082" s="5">
        <v>145.006</v>
      </c>
      <c r="TI2082" s="8">
        <v>41997</v>
      </c>
      <c r="TJ2082" s="5">
        <v>142.29599999999999</v>
      </c>
      <c r="TK2082" s="5">
        <v>144.655</v>
      </c>
      <c r="TM2082" s="8">
        <v>42002</v>
      </c>
      <c r="TN2082" s="5">
        <v>130.69</v>
      </c>
      <c r="TO2082" s="5">
        <v>132.756</v>
      </c>
      <c r="TU2082" s="8">
        <v>41995</v>
      </c>
      <c r="TV2082" s="5">
        <v>114.983</v>
      </c>
      <c r="TW2082" s="5">
        <v>116.559</v>
      </c>
      <c r="TY2082" s="8">
        <v>42305</v>
      </c>
      <c r="TZ2082" s="5">
        <v>148.256</v>
      </c>
      <c r="UA2082" s="5">
        <v>149.47900000000001</v>
      </c>
      <c r="UO2082" s="8"/>
      <c r="WW2082" s="8"/>
      <c r="XB2082" s="8"/>
      <c r="XL2082" s="8"/>
      <c r="XV2082" s="8"/>
      <c r="YK2082" s="8"/>
      <c r="YP2082" s="8"/>
      <c r="YZ2082" s="8"/>
      <c r="ZE2082" s="8"/>
    </row>
    <row r="2083" spans="193:681">
      <c r="GK2083" s="8">
        <v>41996</v>
      </c>
      <c r="GL2083" s="5">
        <v>100.383</v>
      </c>
      <c r="GM2083" s="5">
        <v>102.11499999999999</v>
      </c>
      <c r="HE2083" s="8">
        <v>41996</v>
      </c>
      <c r="HF2083" s="5">
        <v>102.01</v>
      </c>
      <c r="HG2083" s="5">
        <v>103.539</v>
      </c>
      <c r="IG2083" s="8">
        <v>41996</v>
      </c>
      <c r="IH2083" s="5">
        <v>105.176</v>
      </c>
      <c r="II2083" s="5">
        <v>106.705</v>
      </c>
      <c r="JE2083" s="8">
        <v>41997</v>
      </c>
      <c r="JF2083" s="8">
        <v>107.13800000000001</v>
      </c>
      <c r="JG2083" s="5">
        <v>108.78</v>
      </c>
      <c r="JY2083" s="8">
        <v>42003</v>
      </c>
      <c r="JZ2083" s="5">
        <v>111.884</v>
      </c>
      <c r="KA2083" s="5">
        <v>114.081</v>
      </c>
      <c r="KO2083" s="8"/>
      <c r="KS2083" s="8">
        <v>42306</v>
      </c>
      <c r="KT2083" s="5">
        <v>109.872</v>
      </c>
      <c r="KU2083" s="5">
        <v>111.009</v>
      </c>
      <c r="LS2083" s="8"/>
      <c r="LU2083" s="8">
        <v>41997</v>
      </c>
      <c r="LV2083" s="5">
        <v>113.57899999999999</v>
      </c>
      <c r="LW2083" s="5">
        <v>115.322</v>
      </c>
      <c r="MR2083" s="8"/>
      <c r="MW2083" s="8">
        <v>42003</v>
      </c>
      <c r="MX2083" s="5">
        <v>117.38800000000001</v>
      </c>
      <c r="MY2083" s="5">
        <v>119.271</v>
      </c>
      <c r="NQ2083" s="8"/>
      <c r="OG2083" s="8">
        <v>42003</v>
      </c>
      <c r="OH2083" s="5">
        <v>115.139</v>
      </c>
      <c r="OI2083" s="5">
        <v>116.708</v>
      </c>
      <c r="OZ2083" s="8"/>
      <c r="QG2083" s="8">
        <v>42003</v>
      </c>
      <c r="QH2083" s="5">
        <v>159.72200000000001</v>
      </c>
      <c r="QI2083" s="8">
        <v>161.26300000000001</v>
      </c>
      <c r="SB2083" s="8"/>
      <c r="SC2083" s="8">
        <v>42003</v>
      </c>
      <c r="SD2083" s="5">
        <v>152.667</v>
      </c>
      <c r="SE2083" s="5">
        <v>153.90899999999999</v>
      </c>
      <c r="SG2083" s="8">
        <v>42003</v>
      </c>
      <c r="SH2083" s="5">
        <v>145.83199999999999</v>
      </c>
      <c r="SI2083" s="5">
        <v>146.94499999999999</v>
      </c>
      <c r="SO2083" s="8">
        <v>42284</v>
      </c>
      <c r="SP2083" s="5">
        <v>137.50399999999999</v>
      </c>
      <c r="SQ2083" s="5">
        <v>139.80099999999999</v>
      </c>
      <c r="SW2083" s="8">
        <v>42003</v>
      </c>
      <c r="SX2083" s="5">
        <v>144.911</v>
      </c>
      <c r="SY2083" s="5">
        <v>145.93799999999999</v>
      </c>
      <c r="TI2083" s="8">
        <v>41998</v>
      </c>
      <c r="TJ2083" s="5">
        <v>142.29599999999999</v>
      </c>
      <c r="TK2083" s="5">
        <v>144.655</v>
      </c>
      <c r="TM2083" s="8">
        <v>42003</v>
      </c>
      <c r="TN2083" s="5">
        <v>131.499</v>
      </c>
      <c r="TO2083" s="5">
        <v>133.59100000000001</v>
      </c>
      <c r="TU2083" s="8">
        <v>41996</v>
      </c>
      <c r="TV2083" s="5">
        <v>115.325</v>
      </c>
      <c r="TW2083" s="5">
        <v>116.955</v>
      </c>
      <c r="TY2083" s="8">
        <v>42306</v>
      </c>
      <c r="TZ2083" s="5">
        <v>146.465</v>
      </c>
      <c r="UA2083" s="5">
        <v>147.72900000000001</v>
      </c>
      <c r="UO2083" s="8"/>
      <c r="WW2083" s="8"/>
      <c r="XB2083" s="8"/>
      <c r="XL2083" s="8"/>
      <c r="XV2083" s="8"/>
      <c r="YK2083" s="8"/>
      <c r="YP2083" s="8"/>
      <c r="YZ2083" s="8"/>
      <c r="ZE2083" s="8"/>
    </row>
    <row r="2084" spans="193:681">
      <c r="GK2084" s="8">
        <v>41997</v>
      </c>
      <c r="GL2084" s="5">
        <v>100.36799999999999</v>
      </c>
      <c r="GM2084" s="5">
        <v>102.11199999999999</v>
      </c>
      <c r="HE2084" s="8">
        <v>41997</v>
      </c>
      <c r="HF2084" s="5">
        <v>101.998</v>
      </c>
      <c r="HG2084" s="5">
        <v>103.53700000000001</v>
      </c>
      <c r="IG2084" s="8">
        <v>41997</v>
      </c>
      <c r="IH2084" s="5">
        <v>105.176</v>
      </c>
      <c r="II2084" s="5">
        <v>106.715</v>
      </c>
      <c r="JE2084" s="8">
        <v>41998</v>
      </c>
      <c r="JF2084" s="8">
        <v>107.13800000000001</v>
      </c>
      <c r="JG2084" s="5">
        <v>108.78</v>
      </c>
      <c r="JY2084" s="8">
        <v>42004</v>
      </c>
      <c r="JZ2084" s="5">
        <v>111.884</v>
      </c>
      <c r="KA2084" s="5">
        <v>114.123</v>
      </c>
      <c r="KO2084" s="8"/>
      <c r="KS2084" s="8">
        <v>42307</v>
      </c>
      <c r="KT2084" s="5">
        <v>109.855</v>
      </c>
      <c r="KU2084" s="5">
        <v>111.004</v>
      </c>
      <c r="LS2084" s="8"/>
      <c r="LU2084" s="8">
        <v>41998</v>
      </c>
      <c r="LV2084" s="5">
        <v>113.57899999999999</v>
      </c>
      <c r="LW2084" s="5">
        <v>115.322</v>
      </c>
      <c r="MR2084" s="8"/>
      <c r="MW2084" s="8">
        <v>42004</v>
      </c>
      <c r="MX2084" s="5">
        <v>117.38800000000001</v>
      </c>
      <c r="MY2084" s="5">
        <v>119.307</v>
      </c>
      <c r="NQ2084" s="8"/>
      <c r="OG2084" s="8">
        <v>42004</v>
      </c>
      <c r="OH2084" s="5">
        <v>115.139</v>
      </c>
      <c r="OI2084" s="5">
        <v>116.739</v>
      </c>
      <c r="OZ2084" s="8"/>
      <c r="QG2084" s="8">
        <v>42004</v>
      </c>
      <c r="QH2084" s="5">
        <v>159.72200000000001</v>
      </c>
      <c r="QI2084" s="8">
        <v>161.33799999999999</v>
      </c>
      <c r="SB2084" s="8"/>
      <c r="SC2084" s="8">
        <v>42004</v>
      </c>
      <c r="SD2084" s="5">
        <v>152.667</v>
      </c>
      <c r="SE2084" s="5">
        <v>153.96899999999999</v>
      </c>
      <c r="SG2084" s="8">
        <v>42004</v>
      </c>
      <c r="SH2084" s="5">
        <v>145.83199999999999</v>
      </c>
      <c r="SI2084" s="5">
        <v>146.999</v>
      </c>
      <c r="SO2084" s="8">
        <v>42285</v>
      </c>
      <c r="SP2084" s="5">
        <v>137.858</v>
      </c>
      <c r="SQ2084" s="5">
        <v>140.19800000000001</v>
      </c>
      <c r="SW2084" s="8">
        <v>42004</v>
      </c>
      <c r="SX2084" s="5">
        <v>144.911</v>
      </c>
      <c r="SY2084" s="5">
        <v>145.988</v>
      </c>
      <c r="TI2084" s="8">
        <v>41999</v>
      </c>
      <c r="TJ2084" s="5">
        <v>142.29599999999999</v>
      </c>
      <c r="TK2084" s="5">
        <v>144.655</v>
      </c>
      <c r="TM2084" s="8">
        <v>42004</v>
      </c>
      <c r="TN2084" s="5">
        <v>131.499</v>
      </c>
      <c r="TO2084" s="5">
        <v>133.63200000000001</v>
      </c>
      <c r="TU2084" s="8">
        <v>41997</v>
      </c>
      <c r="TV2084" s="5">
        <v>115.325</v>
      </c>
      <c r="TW2084" s="5">
        <v>116.96599999999999</v>
      </c>
      <c r="TY2084" s="8">
        <v>42307</v>
      </c>
      <c r="TZ2084" s="5">
        <v>145.61099999999999</v>
      </c>
      <c r="UA2084" s="5">
        <v>146.88800000000001</v>
      </c>
      <c r="UO2084" s="8"/>
      <c r="WW2084" s="8"/>
      <c r="XB2084" s="8"/>
      <c r="XL2084" s="8"/>
      <c r="XV2084" s="8"/>
      <c r="YK2084" s="8"/>
      <c r="YP2084" s="8"/>
      <c r="YZ2084" s="8"/>
      <c r="ZE2084" s="8"/>
    </row>
    <row r="2085" spans="193:681">
      <c r="GK2085" s="8">
        <v>41998</v>
      </c>
      <c r="GL2085" s="5">
        <v>100.36799999999999</v>
      </c>
      <c r="GM2085" s="5">
        <v>102.11199999999999</v>
      </c>
      <c r="HE2085" s="8">
        <v>41998</v>
      </c>
      <c r="HF2085" s="5">
        <v>101.998</v>
      </c>
      <c r="HG2085" s="5">
        <v>103.53700000000001</v>
      </c>
      <c r="IG2085" s="8">
        <v>41998</v>
      </c>
      <c r="IH2085" s="5">
        <v>105.176</v>
      </c>
      <c r="II2085" s="5">
        <v>106.715</v>
      </c>
      <c r="JE2085" s="8">
        <v>41999</v>
      </c>
      <c r="JF2085" s="8">
        <v>107.13800000000001</v>
      </c>
      <c r="JG2085" s="5">
        <v>108.78</v>
      </c>
      <c r="JY2085" s="8">
        <v>42005</v>
      </c>
      <c r="JZ2085" s="5">
        <v>111.884</v>
      </c>
      <c r="KA2085" s="5">
        <v>114.123</v>
      </c>
      <c r="KO2085" s="8"/>
      <c r="KS2085" s="8">
        <v>42310</v>
      </c>
      <c r="KT2085" s="5">
        <v>109.83499999999999</v>
      </c>
      <c r="KU2085" s="5">
        <v>110.997</v>
      </c>
      <c r="LS2085" s="8"/>
      <c r="LU2085" s="8">
        <v>41999</v>
      </c>
      <c r="LV2085" s="5">
        <v>113.57899999999999</v>
      </c>
      <c r="LW2085" s="5">
        <v>115.322</v>
      </c>
      <c r="MR2085" s="8"/>
      <c r="MW2085" s="8">
        <v>42005</v>
      </c>
      <c r="MX2085" s="5">
        <v>117.38800000000001</v>
      </c>
      <c r="MY2085" s="5">
        <v>119.307</v>
      </c>
      <c r="NQ2085" s="8"/>
      <c r="OG2085" s="8">
        <v>42005</v>
      </c>
      <c r="OH2085" s="5">
        <v>115.139</v>
      </c>
      <c r="OI2085" s="5">
        <v>116.739</v>
      </c>
      <c r="OZ2085" s="8"/>
      <c r="QG2085" s="8">
        <v>42005</v>
      </c>
      <c r="QH2085" s="5">
        <v>159.72200000000001</v>
      </c>
      <c r="QI2085" s="8">
        <v>161.33799999999999</v>
      </c>
      <c r="SB2085" s="8"/>
      <c r="SC2085" s="8">
        <v>42005</v>
      </c>
      <c r="SD2085" s="5">
        <v>152.667</v>
      </c>
      <c r="SE2085" s="5">
        <v>153.96899999999999</v>
      </c>
      <c r="SG2085" s="8">
        <v>42005</v>
      </c>
      <c r="SH2085" s="5">
        <v>145.83199999999999</v>
      </c>
      <c r="SI2085" s="5">
        <v>146.999</v>
      </c>
      <c r="SO2085" s="8">
        <v>42286</v>
      </c>
      <c r="SP2085" s="5">
        <v>137.86699999999999</v>
      </c>
      <c r="SQ2085" s="5">
        <v>140.221</v>
      </c>
      <c r="SW2085" s="8">
        <v>42005</v>
      </c>
      <c r="SX2085" s="5">
        <v>144.911</v>
      </c>
      <c r="SY2085" s="5">
        <v>145.988</v>
      </c>
      <c r="TI2085" s="8">
        <v>42002</v>
      </c>
      <c r="TJ2085" s="5">
        <v>141.80000000000001</v>
      </c>
      <c r="TK2085" s="5">
        <v>144.17500000000001</v>
      </c>
      <c r="TM2085" s="8">
        <v>42005</v>
      </c>
      <c r="TN2085" s="5">
        <v>131.499</v>
      </c>
      <c r="TO2085" s="5">
        <v>133.63200000000001</v>
      </c>
      <c r="TU2085" s="8">
        <v>41998</v>
      </c>
      <c r="TV2085" s="5">
        <v>115.325</v>
      </c>
      <c r="TW2085" s="5">
        <v>116.96599999999999</v>
      </c>
      <c r="TY2085" s="8">
        <v>42310</v>
      </c>
      <c r="TZ2085" s="5">
        <v>144.16800000000001</v>
      </c>
      <c r="UA2085" s="5">
        <v>145.459</v>
      </c>
      <c r="UO2085" s="8"/>
      <c r="WW2085" s="8"/>
      <c r="XB2085" s="8"/>
      <c r="XL2085" s="8"/>
      <c r="XV2085" s="8"/>
      <c r="YK2085" s="8"/>
      <c r="YP2085" s="8"/>
      <c r="YZ2085" s="8"/>
      <c r="ZE2085" s="8"/>
    </row>
    <row r="2086" spans="193:681">
      <c r="GK2086" s="8">
        <v>41999</v>
      </c>
      <c r="GL2086" s="5">
        <v>100.36799999999999</v>
      </c>
      <c r="GM2086" s="5">
        <v>102.11199999999999</v>
      </c>
      <c r="HE2086" s="8">
        <v>41999</v>
      </c>
      <c r="HF2086" s="5">
        <v>101.998</v>
      </c>
      <c r="HG2086" s="5">
        <v>103.53700000000001</v>
      </c>
      <c r="IG2086" s="8">
        <v>41999</v>
      </c>
      <c r="IH2086" s="5">
        <v>105.176</v>
      </c>
      <c r="II2086" s="5">
        <v>106.715</v>
      </c>
      <c r="JE2086" s="8">
        <v>42002</v>
      </c>
      <c r="JF2086" s="8">
        <v>107.068</v>
      </c>
      <c r="JG2086" s="5">
        <v>108.72</v>
      </c>
      <c r="JY2086" s="8">
        <v>42006</v>
      </c>
      <c r="JZ2086" s="5">
        <v>112.089</v>
      </c>
      <c r="KA2086" s="5">
        <v>114.343</v>
      </c>
      <c r="KO2086" s="8"/>
      <c r="KS2086" s="8">
        <v>42311</v>
      </c>
      <c r="KT2086" s="5">
        <v>109.812</v>
      </c>
      <c r="KU2086" s="5">
        <v>110.986</v>
      </c>
      <c r="LS2086" s="8"/>
      <c r="LU2086" s="8">
        <v>42002</v>
      </c>
      <c r="LV2086" s="5">
        <v>113.41</v>
      </c>
      <c r="LW2086" s="5">
        <v>115.16500000000001</v>
      </c>
      <c r="MR2086" s="8"/>
      <c r="MW2086" s="8">
        <v>42006</v>
      </c>
      <c r="MX2086" s="5">
        <v>117.974</v>
      </c>
      <c r="MY2086" s="5">
        <v>119.90600000000001</v>
      </c>
      <c r="NQ2086" s="8"/>
      <c r="OG2086" s="8">
        <v>42006</v>
      </c>
      <c r="OH2086" s="5">
        <v>115.95</v>
      </c>
      <c r="OI2086" s="5">
        <v>117.56</v>
      </c>
      <c r="OZ2086" s="8"/>
      <c r="QG2086" s="8">
        <v>42006</v>
      </c>
      <c r="QH2086" s="5">
        <v>160.84899999999999</v>
      </c>
      <c r="QI2086" s="8">
        <v>162.489</v>
      </c>
      <c r="SB2086" s="8"/>
      <c r="SC2086" s="8">
        <v>42006</v>
      </c>
      <c r="SD2086" s="5">
        <v>154.03</v>
      </c>
      <c r="SE2086" s="5">
        <v>155.351</v>
      </c>
      <c r="SG2086" s="8">
        <v>42006</v>
      </c>
      <c r="SH2086" s="5">
        <v>147.13999999999999</v>
      </c>
      <c r="SI2086" s="5">
        <v>148.32499999999999</v>
      </c>
      <c r="SO2086" s="8">
        <v>42289</v>
      </c>
      <c r="SP2086" s="5">
        <v>138.24</v>
      </c>
      <c r="SQ2086" s="5">
        <v>140.608</v>
      </c>
      <c r="SW2086" s="8">
        <v>42006</v>
      </c>
      <c r="SX2086" s="5">
        <v>146.334</v>
      </c>
      <c r="SY2086" s="5">
        <v>147.428</v>
      </c>
      <c r="TI2086" s="8">
        <v>42003</v>
      </c>
      <c r="TJ2086" s="5">
        <v>142.65899999999999</v>
      </c>
      <c r="TK2086" s="5">
        <v>145.065</v>
      </c>
      <c r="TM2086" s="8">
        <v>42006</v>
      </c>
      <c r="TN2086" s="5">
        <v>132.89699999999999</v>
      </c>
      <c r="TO2086" s="5">
        <v>135.04400000000001</v>
      </c>
      <c r="TU2086" s="8">
        <v>41999</v>
      </c>
      <c r="TV2086" s="5">
        <v>115.325</v>
      </c>
      <c r="TW2086" s="5">
        <v>116.96599999999999</v>
      </c>
      <c r="TY2086" s="8">
        <v>42311</v>
      </c>
      <c r="TZ2086" s="5">
        <v>143.80099999999999</v>
      </c>
      <c r="UA2086" s="5">
        <v>145.10499999999999</v>
      </c>
      <c r="UO2086" s="8"/>
      <c r="WW2086" s="8"/>
      <c r="XB2086" s="8"/>
      <c r="XL2086" s="8"/>
      <c r="XV2086" s="8"/>
      <c r="YK2086" s="8"/>
      <c r="YP2086" s="8"/>
      <c r="YZ2086" s="8"/>
      <c r="ZE2086" s="8"/>
    </row>
    <row r="2087" spans="193:681">
      <c r="GK2087" s="8">
        <v>42002</v>
      </c>
      <c r="GL2087" s="5">
        <v>100.352</v>
      </c>
      <c r="GM2087" s="5">
        <v>102.107</v>
      </c>
      <c r="HE2087" s="8">
        <v>42002</v>
      </c>
      <c r="HF2087" s="5">
        <v>101.99299999999999</v>
      </c>
      <c r="HG2087" s="5">
        <v>103.542</v>
      </c>
      <c r="IG2087" s="8">
        <v>42002</v>
      </c>
      <c r="IH2087" s="5">
        <v>105.09099999999999</v>
      </c>
      <c r="II2087" s="5">
        <v>106.64</v>
      </c>
      <c r="JE2087" s="8">
        <v>42003</v>
      </c>
      <c r="JF2087" s="8">
        <v>107.208</v>
      </c>
      <c r="JG2087" s="5">
        <v>108.881</v>
      </c>
      <c r="JY2087" s="8">
        <v>42009</v>
      </c>
      <c r="JZ2087" s="5">
        <v>111.89100000000001</v>
      </c>
      <c r="KA2087" s="5">
        <v>114.15900000000001</v>
      </c>
      <c r="KO2087" s="8"/>
      <c r="KS2087" s="8">
        <v>42312</v>
      </c>
      <c r="KT2087" s="5">
        <v>109.79</v>
      </c>
      <c r="KU2087" s="5">
        <v>110.976</v>
      </c>
      <c r="LS2087" s="8"/>
      <c r="LU2087" s="8">
        <v>42003</v>
      </c>
      <c r="LV2087" s="5">
        <v>113.744</v>
      </c>
      <c r="LW2087" s="5">
        <v>115.52200000000001</v>
      </c>
      <c r="MR2087" s="8"/>
      <c r="MW2087" s="8">
        <v>42009</v>
      </c>
      <c r="MX2087" s="5">
        <v>117.57299999999999</v>
      </c>
      <c r="MY2087" s="5">
        <v>119.517</v>
      </c>
      <c r="NQ2087" s="8"/>
      <c r="OG2087" s="8">
        <v>42009</v>
      </c>
      <c r="OH2087" s="5">
        <v>115.4</v>
      </c>
      <c r="OI2087" s="5">
        <v>117.02</v>
      </c>
      <c r="OZ2087" s="8"/>
      <c r="QG2087" s="8">
        <v>42009</v>
      </c>
      <c r="QH2087" s="5">
        <v>159.71299999999999</v>
      </c>
      <c r="QI2087" s="8">
        <v>161.37799999999999</v>
      </c>
      <c r="SB2087" s="8"/>
      <c r="SC2087" s="8">
        <v>42009</v>
      </c>
      <c r="SD2087" s="5">
        <v>152.892</v>
      </c>
      <c r="SE2087" s="5">
        <v>154.23400000000001</v>
      </c>
      <c r="SG2087" s="8">
        <v>42009</v>
      </c>
      <c r="SH2087" s="5">
        <v>146.13200000000001</v>
      </c>
      <c r="SI2087" s="5">
        <v>147.33600000000001</v>
      </c>
      <c r="SO2087" s="8">
        <v>42290</v>
      </c>
      <c r="SP2087" s="5">
        <v>138.089</v>
      </c>
      <c r="SQ2087" s="5">
        <v>140.471</v>
      </c>
      <c r="SW2087" s="8">
        <v>42009</v>
      </c>
      <c r="SX2087" s="5">
        <v>145.393</v>
      </c>
      <c r="SY2087" s="5">
        <v>146.50399999999999</v>
      </c>
      <c r="TI2087" s="8">
        <v>42004</v>
      </c>
      <c r="TJ2087" s="5">
        <v>142.65899999999999</v>
      </c>
      <c r="TK2087" s="5">
        <v>145.11199999999999</v>
      </c>
      <c r="TM2087" s="8">
        <v>42009</v>
      </c>
      <c r="TN2087" s="5">
        <v>132.119</v>
      </c>
      <c r="TO2087" s="5">
        <v>134.279</v>
      </c>
      <c r="TU2087" s="8">
        <v>42002</v>
      </c>
      <c r="TV2087" s="5">
        <v>114.843</v>
      </c>
      <c r="TW2087" s="5">
        <v>116.495</v>
      </c>
      <c r="TY2087" s="8">
        <v>42312</v>
      </c>
      <c r="TZ2087" s="5">
        <v>143.697</v>
      </c>
      <c r="UA2087" s="5">
        <v>145.01499999999999</v>
      </c>
      <c r="UO2087" s="8"/>
      <c r="WW2087" s="8"/>
      <c r="XB2087" s="8"/>
      <c r="XL2087" s="8"/>
      <c r="XV2087" s="8"/>
      <c r="YK2087" s="8"/>
      <c r="YP2087" s="8"/>
      <c r="YZ2087" s="8"/>
      <c r="ZE2087" s="8"/>
    </row>
    <row r="2088" spans="193:681">
      <c r="GK2088" s="8">
        <v>42003</v>
      </c>
      <c r="GL2088" s="5">
        <v>100.348</v>
      </c>
      <c r="GM2088" s="5">
        <v>102.127</v>
      </c>
      <c r="HE2088" s="8">
        <v>42003</v>
      </c>
      <c r="HF2088" s="5">
        <v>101.995</v>
      </c>
      <c r="HG2088" s="5">
        <v>103.56399999999999</v>
      </c>
      <c r="IG2088" s="8">
        <v>42003</v>
      </c>
      <c r="IH2088" s="5">
        <v>105.164</v>
      </c>
      <c r="II2088" s="5">
        <v>106.733</v>
      </c>
      <c r="JE2088" s="8">
        <v>42004</v>
      </c>
      <c r="JF2088" s="8">
        <v>107.208</v>
      </c>
      <c r="JG2088" s="5">
        <v>108.914</v>
      </c>
      <c r="JY2088" s="8">
        <v>42010</v>
      </c>
      <c r="JZ2088" s="5">
        <v>111.776</v>
      </c>
      <c r="KA2088" s="5">
        <v>114.059</v>
      </c>
      <c r="KO2088" s="8"/>
      <c r="KS2088" s="8">
        <v>42313</v>
      </c>
      <c r="KT2088" s="5">
        <v>109.70399999999999</v>
      </c>
      <c r="KU2088" s="5">
        <v>110.92700000000001</v>
      </c>
      <c r="LS2088" s="8"/>
      <c r="LU2088" s="8">
        <v>42004</v>
      </c>
      <c r="LV2088" s="5">
        <v>113.744</v>
      </c>
      <c r="LW2088" s="5">
        <v>115.557</v>
      </c>
      <c r="MR2088" s="8"/>
      <c r="MW2088" s="8">
        <v>42010</v>
      </c>
      <c r="MX2088" s="5">
        <v>117.342</v>
      </c>
      <c r="MY2088" s="5">
        <v>119.298</v>
      </c>
      <c r="NQ2088" s="8"/>
      <c r="OG2088" s="8">
        <v>42010</v>
      </c>
      <c r="OH2088" s="5">
        <v>115.22199999999999</v>
      </c>
      <c r="OI2088" s="5">
        <v>116.852</v>
      </c>
      <c r="OZ2088" s="8"/>
      <c r="QG2088" s="8">
        <v>42010</v>
      </c>
      <c r="QH2088" s="5">
        <v>159.601</v>
      </c>
      <c r="QI2088" s="8">
        <v>161.292</v>
      </c>
      <c r="SB2088" s="8"/>
      <c r="SC2088" s="8">
        <v>42010</v>
      </c>
      <c r="SD2088" s="5">
        <v>152.90799999999999</v>
      </c>
      <c r="SE2088" s="5">
        <v>154.27000000000001</v>
      </c>
      <c r="SG2088" s="8">
        <v>42010</v>
      </c>
      <c r="SH2088" s="5">
        <v>146.30000000000001</v>
      </c>
      <c r="SI2088" s="5">
        <v>147.52000000000001</v>
      </c>
      <c r="SO2088" s="8">
        <v>42291</v>
      </c>
      <c r="SP2088" s="5">
        <v>138.63200000000001</v>
      </c>
      <c r="SQ2088" s="5">
        <v>141.029</v>
      </c>
      <c r="SW2088" s="8">
        <v>42010</v>
      </c>
      <c r="SX2088" s="5">
        <v>145.77699999999999</v>
      </c>
      <c r="SY2088" s="5">
        <v>146.904</v>
      </c>
      <c r="TI2088" s="8">
        <v>42005</v>
      </c>
      <c r="TJ2088" s="5">
        <v>142.65899999999999</v>
      </c>
      <c r="TK2088" s="5">
        <v>145.11199999999999</v>
      </c>
      <c r="TM2088" s="8">
        <v>42010</v>
      </c>
      <c r="TN2088" s="5">
        <v>132.745</v>
      </c>
      <c r="TO2088" s="5">
        <v>134.91900000000001</v>
      </c>
      <c r="TU2088" s="8">
        <v>42003</v>
      </c>
      <c r="TV2088" s="5">
        <v>115.553</v>
      </c>
      <c r="TW2088" s="5">
        <v>117.226</v>
      </c>
      <c r="TY2088" s="8">
        <v>42313</v>
      </c>
      <c r="TZ2088" s="5">
        <v>141.864</v>
      </c>
      <c r="UA2088" s="5">
        <v>143.22300000000001</v>
      </c>
      <c r="UO2088" s="8"/>
      <c r="WW2088" s="8"/>
      <c r="XB2088" s="8"/>
      <c r="XL2088" s="8"/>
      <c r="XV2088" s="8"/>
      <c r="YK2088" s="8"/>
      <c r="YP2088" s="8"/>
      <c r="YZ2088" s="8"/>
      <c r="ZE2088" s="8"/>
    </row>
    <row r="2089" spans="193:681">
      <c r="GK2089" s="8">
        <v>42004</v>
      </c>
      <c r="GL2089" s="5">
        <v>100.313</v>
      </c>
      <c r="GM2089" s="5">
        <v>102.126</v>
      </c>
      <c r="HE2089" s="8">
        <v>42004</v>
      </c>
      <c r="HF2089" s="5">
        <v>101.958</v>
      </c>
      <c r="HG2089" s="5">
        <v>103.55800000000001</v>
      </c>
      <c r="IG2089" s="8">
        <v>42004</v>
      </c>
      <c r="IH2089" s="5">
        <v>105.164</v>
      </c>
      <c r="II2089" s="5">
        <v>106.76300000000001</v>
      </c>
      <c r="JE2089" s="8">
        <v>42005</v>
      </c>
      <c r="JF2089" s="8">
        <v>107.208</v>
      </c>
      <c r="JG2089" s="5">
        <v>108.914</v>
      </c>
      <c r="JY2089" s="8">
        <v>42011</v>
      </c>
      <c r="JZ2089" s="5">
        <v>111.67100000000001</v>
      </c>
      <c r="KA2089" s="5">
        <v>113.968</v>
      </c>
      <c r="KO2089" s="8"/>
      <c r="KS2089" s="8">
        <v>42314</v>
      </c>
      <c r="KT2089" s="5">
        <v>109.648</v>
      </c>
      <c r="KU2089" s="5">
        <v>110.883</v>
      </c>
      <c r="LS2089" s="8"/>
      <c r="LU2089" s="8">
        <v>42005</v>
      </c>
      <c r="LV2089" s="5">
        <v>113.744</v>
      </c>
      <c r="LW2089" s="5">
        <v>115.557</v>
      </c>
      <c r="MR2089" s="8"/>
      <c r="MW2089" s="8">
        <v>42011</v>
      </c>
      <c r="MX2089" s="5">
        <v>116.95</v>
      </c>
      <c r="MY2089" s="5">
        <v>118.919</v>
      </c>
      <c r="NQ2089" s="8"/>
      <c r="OG2089" s="8">
        <v>42011</v>
      </c>
      <c r="OH2089" s="5">
        <v>114.71</v>
      </c>
      <c r="OI2089" s="5">
        <v>116.351</v>
      </c>
      <c r="OZ2089" s="8"/>
      <c r="QG2089" s="8">
        <v>42011</v>
      </c>
      <c r="QH2089" s="5">
        <v>158.874</v>
      </c>
      <c r="QI2089" s="8">
        <v>160.589</v>
      </c>
      <c r="SB2089" s="8"/>
      <c r="SC2089" s="8">
        <v>42011</v>
      </c>
      <c r="SD2089" s="5">
        <v>151.96600000000001</v>
      </c>
      <c r="SE2089" s="5">
        <v>153.34800000000001</v>
      </c>
      <c r="SG2089" s="8">
        <v>42011</v>
      </c>
      <c r="SH2089" s="5">
        <v>145.23099999999999</v>
      </c>
      <c r="SI2089" s="5">
        <v>146.47</v>
      </c>
      <c r="SO2089" s="8">
        <v>42292</v>
      </c>
      <c r="SP2089" s="5">
        <v>138.37700000000001</v>
      </c>
      <c r="SQ2089" s="5">
        <v>140.81700000000001</v>
      </c>
      <c r="SW2089" s="8">
        <v>42011</v>
      </c>
      <c r="SX2089" s="5">
        <v>144.506</v>
      </c>
      <c r="SY2089" s="5">
        <v>145.65</v>
      </c>
      <c r="TI2089" s="8">
        <v>42006</v>
      </c>
      <c r="TJ2089" s="5">
        <v>144.11099999999999</v>
      </c>
      <c r="TK2089" s="5">
        <v>146.58000000000001</v>
      </c>
      <c r="TM2089" s="8">
        <v>42011</v>
      </c>
      <c r="TN2089" s="5">
        <v>131.29900000000001</v>
      </c>
      <c r="TO2089" s="5">
        <v>133.48699999999999</v>
      </c>
      <c r="TU2089" s="8">
        <v>42004</v>
      </c>
      <c r="TV2089" s="5">
        <v>115.553</v>
      </c>
      <c r="TW2089" s="5">
        <v>117.259</v>
      </c>
      <c r="TY2089" s="8">
        <v>42314</v>
      </c>
      <c r="TZ2089" s="5">
        <v>140.149</v>
      </c>
      <c r="UA2089" s="5">
        <v>141.52099999999999</v>
      </c>
      <c r="UO2089" s="8"/>
      <c r="WW2089" s="8"/>
      <c r="XB2089" s="8"/>
      <c r="XL2089" s="8"/>
      <c r="XV2089" s="8"/>
      <c r="YK2089" s="8"/>
      <c r="YP2089" s="8"/>
      <c r="YZ2089" s="8"/>
      <c r="ZE2089" s="8"/>
    </row>
    <row r="2090" spans="193:681">
      <c r="GK2090" s="8">
        <v>42005</v>
      </c>
      <c r="GL2090" s="5">
        <v>100.313</v>
      </c>
      <c r="GM2090" s="5">
        <v>102.126</v>
      </c>
      <c r="HE2090" s="8">
        <v>42005</v>
      </c>
      <c r="HF2090" s="5">
        <v>101.958</v>
      </c>
      <c r="HG2090" s="5">
        <v>103.55800000000001</v>
      </c>
      <c r="IG2090" s="8">
        <v>42005</v>
      </c>
      <c r="IH2090" s="5">
        <v>105.164</v>
      </c>
      <c r="II2090" s="5">
        <v>106.76300000000001</v>
      </c>
      <c r="JE2090" s="8">
        <v>42006</v>
      </c>
      <c r="JF2090" s="8">
        <v>107.358</v>
      </c>
      <c r="JG2090" s="5">
        <v>109.075</v>
      </c>
      <c r="JY2090" s="8">
        <v>42012</v>
      </c>
      <c r="JZ2090" s="5">
        <v>111.779</v>
      </c>
      <c r="KA2090" s="5">
        <v>114.119</v>
      </c>
      <c r="KO2090" s="8"/>
      <c r="KS2090" s="8">
        <v>42317</v>
      </c>
      <c r="KT2090" s="5">
        <v>110.14400000000001</v>
      </c>
      <c r="KU2090" s="5">
        <v>111.39100000000001</v>
      </c>
      <c r="LS2090" s="8"/>
      <c r="LU2090" s="8">
        <v>42006</v>
      </c>
      <c r="LV2090" s="5">
        <v>114.19</v>
      </c>
      <c r="LW2090" s="5">
        <v>116.014</v>
      </c>
      <c r="MR2090" s="8"/>
      <c r="MW2090" s="8">
        <v>42012</v>
      </c>
      <c r="MX2090" s="5">
        <v>117.182</v>
      </c>
      <c r="MY2090" s="5">
        <v>119.187</v>
      </c>
      <c r="NQ2090" s="8"/>
      <c r="OG2090" s="8">
        <v>42012</v>
      </c>
      <c r="OH2090" s="5">
        <v>115.09</v>
      </c>
      <c r="OI2090" s="5">
        <v>116.761</v>
      </c>
      <c r="OZ2090" s="8"/>
      <c r="QG2090" s="8">
        <v>42012</v>
      </c>
      <c r="QH2090" s="5">
        <v>159.65899999999999</v>
      </c>
      <c r="QI2090" s="8">
        <v>161.44900000000001</v>
      </c>
      <c r="SB2090" s="8"/>
      <c r="SC2090" s="8">
        <v>42012</v>
      </c>
      <c r="SD2090" s="5">
        <v>152.91</v>
      </c>
      <c r="SE2090" s="5">
        <v>154.352</v>
      </c>
      <c r="SG2090" s="8">
        <v>42012</v>
      </c>
      <c r="SH2090" s="5">
        <v>146.107</v>
      </c>
      <c r="SI2090" s="5">
        <v>147.4</v>
      </c>
      <c r="SO2090" s="8">
        <v>42293</v>
      </c>
      <c r="SP2090" s="5">
        <v>138.84299999999999</v>
      </c>
      <c r="SQ2090" s="5">
        <v>141.297</v>
      </c>
      <c r="SW2090" s="8">
        <v>42012</v>
      </c>
      <c r="SX2090" s="5">
        <v>145.279</v>
      </c>
      <c r="SY2090" s="5">
        <v>146.47200000000001</v>
      </c>
      <c r="TI2090" s="8">
        <v>42009</v>
      </c>
      <c r="TJ2090" s="5">
        <v>143.15899999999999</v>
      </c>
      <c r="TK2090" s="5">
        <v>145.643</v>
      </c>
      <c r="TM2090" s="8">
        <v>42012</v>
      </c>
      <c r="TN2090" s="5">
        <v>131.994</v>
      </c>
      <c r="TO2090" s="5">
        <v>134.22200000000001</v>
      </c>
      <c r="TU2090" s="8">
        <v>42005</v>
      </c>
      <c r="TV2090" s="5">
        <v>115.553</v>
      </c>
      <c r="TW2090" s="5">
        <v>117.259</v>
      </c>
      <c r="TY2090" s="8">
        <v>42317</v>
      </c>
      <c r="TZ2090" s="5">
        <v>138.846</v>
      </c>
      <c r="UA2090" s="5">
        <v>140.232</v>
      </c>
      <c r="UO2090" s="8"/>
      <c r="WW2090" s="8"/>
      <c r="XB2090" s="8"/>
      <c r="XL2090" s="8"/>
      <c r="XV2090" s="8"/>
      <c r="YK2090" s="8"/>
      <c r="YP2090" s="8"/>
      <c r="YZ2090" s="8"/>
      <c r="ZE2090" s="8"/>
    </row>
    <row r="2091" spans="193:681">
      <c r="GK2091" s="8">
        <v>42006</v>
      </c>
      <c r="GL2091" s="5">
        <v>100.30500000000001</v>
      </c>
      <c r="GM2091" s="5">
        <v>102.13</v>
      </c>
      <c r="HE2091" s="8">
        <v>42006</v>
      </c>
      <c r="HF2091" s="5">
        <v>102.02500000000001</v>
      </c>
      <c r="HG2091" s="5">
        <v>103.63500000000001</v>
      </c>
      <c r="IG2091" s="8">
        <v>42006</v>
      </c>
      <c r="IH2091" s="5">
        <v>105.28</v>
      </c>
      <c r="II2091" s="5">
        <v>106.89</v>
      </c>
      <c r="JE2091" s="8">
        <v>42009</v>
      </c>
      <c r="JF2091" s="8">
        <v>107.21299999999999</v>
      </c>
      <c r="JG2091" s="5">
        <v>108.941</v>
      </c>
      <c r="JY2091" s="8">
        <v>42013</v>
      </c>
      <c r="JZ2091" s="5">
        <v>111.67400000000001</v>
      </c>
      <c r="KA2091" s="5">
        <v>114.027</v>
      </c>
      <c r="KO2091" s="8"/>
      <c r="KS2091" s="8">
        <v>42318</v>
      </c>
      <c r="KT2091" s="5">
        <v>109.76900000000001</v>
      </c>
      <c r="KU2091" s="5">
        <v>111.029</v>
      </c>
      <c r="LS2091" s="8"/>
      <c r="LU2091" s="8">
        <v>42009</v>
      </c>
      <c r="LV2091" s="5">
        <v>113.85599999999999</v>
      </c>
      <c r="LW2091" s="5">
        <v>115.69199999999999</v>
      </c>
      <c r="MR2091" s="8"/>
      <c r="MW2091" s="8">
        <v>42013</v>
      </c>
      <c r="MX2091" s="5">
        <v>116.904</v>
      </c>
      <c r="MY2091" s="5">
        <v>118.922</v>
      </c>
      <c r="NQ2091" s="8"/>
      <c r="OG2091" s="8">
        <v>42013</v>
      </c>
      <c r="OH2091" s="5">
        <v>114.765</v>
      </c>
      <c r="OI2091" s="5">
        <v>116.446</v>
      </c>
      <c r="OZ2091" s="8"/>
      <c r="QG2091" s="8">
        <v>42013</v>
      </c>
      <c r="QH2091" s="5">
        <v>159.10300000000001</v>
      </c>
      <c r="QI2091" s="8">
        <v>160.91800000000001</v>
      </c>
      <c r="SB2091" s="8"/>
      <c r="SC2091" s="8">
        <v>42013</v>
      </c>
      <c r="SD2091" s="5">
        <v>152.23599999999999</v>
      </c>
      <c r="SE2091" s="5">
        <v>153.69800000000001</v>
      </c>
      <c r="SG2091" s="8">
        <v>42013</v>
      </c>
      <c r="SH2091" s="5">
        <v>145.434</v>
      </c>
      <c r="SI2091" s="5">
        <v>146.745</v>
      </c>
      <c r="SO2091" s="8">
        <v>42296</v>
      </c>
      <c r="SP2091" s="5">
        <v>138.822</v>
      </c>
      <c r="SQ2091" s="5">
        <v>141.29</v>
      </c>
      <c r="SW2091" s="8">
        <v>42013</v>
      </c>
      <c r="SX2091" s="5">
        <v>144.05000000000001</v>
      </c>
      <c r="SY2091" s="5">
        <v>145.26</v>
      </c>
      <c r="TI2091" s="8">
        <v>42010</v>
      </c>
      <c r="TJ2091" s="5">
        <v>143.68899999999999</v>
      </c>
      <c r="TK2091" s="5">
        <v>146.18899999999999</v>
      </c>
      <c r="TM2091" s="8">
        <v>42013</v>
      </c>
      <c r="TN2091" s="5">
        <v>130.83000000000001</v>
      </c>
      <c r="TO2091" s="5">
        <v>133.071</v>
      </c>
      <c r="TU2091" s="8">
        <v>42006</v>
      </c>
      <c r="TV2091" s="5">
        <v>116.82299999999999</v>
      </c>
      <c r="TW2091" s="5">
        <v>118.54</v>
      </c>
      <c r="TY2091" s="8">
        <v>42318</v>
      </c>
      <c r="TZ2091" s="5">
        <v>139.96799999999999</v>
      </c>
      <c r="UA2091" s="5">
        <v>141.36699999999999</v>
      </c>
      <c r="UO2091" s="8"/>
      <c r="WW2091" s="8"/>
      <c r="XB2091" s="8"/>
      <c r="XL2091" s="8"/>
      <c r="XV2091" s="8"/>
      <c r="YK2091" s="8"/>
      <c r="YP2091" s="8"/>
      <c r="YZ2091" s="8"/>
      <c r="ZE2091" s="8"/>
    </row>
    <row r="2092" spans="193:681">
      <c r="GK2092" s="8">
        <v>42009</v>
      </c>
      <c r="GL2092" s="5">
        <v>100.29</v>
      </c>
      <c r="GM2092" s="5">
        <v>102.126</v>
      </c>
      <c r="HE2092" s="8">
        <v>42009</v>
      </c>
      <c r="HF2092" s="5">
        <v>102.003</v>
      </c>
      <c r="HG2092" s="5">
        <v>103.623</v>
      </c>
      <c r="IG2092" s="8">
        <v>42009</v>
      </c>
      <c r="IH2092" s="5">
        <v>105.21</v>
      </c>
      <c r="II2092" s="5">
        <v>106.83</v>
      </c>
      <c r="JE2092" s="8">
        <v>42010</v>
      </c>
      <c r="JF2092" s="8">
        <v>107.129</v>
      </c>
      <c r="JG2092" s="5">
        <v>108.86799999999999</v>
      </c>
      <c r="JY2092" s="8">
        <v>42016</v>
      </c>
      <c r="JZ2092" s="5">
        <v>111.75</v>
      </c>
      <c r="KA2092" s="5">
        <v>114.11799999999999</v>
      </c>
      <c r="KO2092" s="8"/>
      <c r="KS2092" s="8">
        <v>42319</v>
      </c>
      <c r="KT2092" s="5">
        <v>109.78100000000001</v>
      </c>
      <c r="KU2092" s="5">
        <v>111.053</v>
      </c>
      <c r="LS2092" s="8"/>
      <c r="LU2092" s="8">
        <v>42010</v>
      </c>
      <c r="LV2092" s="5">
        <v>113.649</v>
      </c>
      <c r="LW2092" s="5">
        <v>115.497</v>
      </c>
      <c r="MR2092" s="8"/>
      <c r="MW2092" s="8">
        <v>42016</v>
      </c>
      <c r="MX2092" s="5">
        <v>117.26900000000001</v>
      </c>
      <c r="MY2092" s="5">
        <v>119.29900000000001</v>
      </c>
      <c r="NQ2092" s="8"/>
      <c r="OG2092" s="8">
        <v>42016</v>
      </c>
      <c r="OH2092" s="5">
        <v>115.30200000000001</v>
      </c>
      <c r="OI2092" s="5">
        <v>116.99299999999999</v>
      </c>
      <c r="OZ2092" s="8"/>
      <c r="QG2092" s="8">
        <v>42016</v>
      </c>
      <c r="QH2092" s="5">
        <v>159.80799999999999</v>
      </c>
      <c r="QI2092" s="8">
        <v>161.648</v>
      </c>
      <c r="SB2092" s="8"/>
      <c r="SC2092" s="8">
        <v>42016</v>
      </c>
      <c r="SD2092" s="5">
        <v>153.23099999999999</v>
      </c>
      <c r="SE2092" s="5">
        <v>154.71299999999999</v>
      </c>
      <c r="SG2092" s="8">
        <v>42016</v>
      </c>
      <c r="SH2092" s="5">
        <v>146.47300000000001</v>
      </c>
      <c r="SI2092" s="5">
        <v>147.80199999999999</v>
      </c>
      <c r="SO2092" s="8">
        <v>42297</v>
      </c>
      <c r="SP2092" s="5">
        <v>137.97399999999999</v>
      </c>
      <c r="SQ2092" s="5">
        <v>140.45599999999999</v>
      </c>
      <c r="SW2092" s="8">
        <v>42016</v>
      </c>
      <c r="SX2092" s="5">
        <v>145.191</v>
      </c>
      <c r="SY2092" s="5">
        <v>146.41800000000001</v>
      </c>
      <c r="TI2092" s="8">
        <v>42011</v>
      </c>
      <c r="TJ2092" s="5">
        <v>142.30199999999999</v>
      </c>
      <c r="TK2092" s="5">
        <v>144.81800000000001</v>
      </c>
      <c r="TM2092" s="8">
        <v>42016</v>
      </c>
      <c r="TN2092" s="5">
        <v>131.94800000000001</v>
      </c>
      <c r="TO2092" s="5">
        <v>134.203</v>
      </c>
      <c r="TU2092" s="8">
        <v>42009</v>
      </c>
      <c r="TV2092" s="5">
        <v>116.242</v>
      </c>
      <c r="TW2092" s="5">
        <v>117.97</v>
      </c>
      <c r="TY2092" s="8">
        <v>42319</v>
      </c>
      <c r="TZ2092" s="5">
        <v>140.78800000000001</v>
      </c>
      <c r="UA2092" s="5">
        <v>142.20099999999999</v>
      </c>
      <c r="UO2092" s="8"/>
      <c r="WW2092" s="8"/>
      <c r="XB2092" s="8"/>
      <c r="XL2092" s="8"/>
      <c r="XV2092" s="8"/>
      <c r="YK2092" s="8"/>
      <c r="YP2092" s="8"/>
      <c r="YZ2092" s="8"/>
      <c r="ZE2092" s="8"/>
    </row>
    <row r="2093" spans="193:681">
      <c r="GK2093" s="8">
        <v>42010</v>
      </c>
      <c r="GL2093" s="5">
        <v>100.27800000000001</v>
      </c>
      <c r="GM2093" s="5">
        <v>102.126</v>
      </c>
      <c r="HE2093" s="8">
        <v>42010</v>
      </c>
      <c r="HF2093" s="5">
        <v>101.985</v>
      </c>
      <c r="HG2093" s="5">
        <v>103.61499999999999</v>
      </c>
      <c r="IG2093" s="8">
        <v>42010</v>
      </c>
      <c r="IH2093" s="5">
        <v>105.15</v>
      </c>
      <c r="II2093" s="5">
        <v>106.78</v>
      </c>
      <c r="JE2093" s="8">
        <v>42011</v>
      </c>
      <c r="JF2093" s="8">
        <v>107.066</v>
      </c>
      <c r="JG2093" s="5">
        <v>108.816</v>
      </c>
      <c r="JY2093" s="8">
        <v>42017</v>
      </c>
      <c r="JZ2093" s="5">
        <v>111.76600000000001</v>
      </c>
      <c r="KA2093" s="5">
        <v>114.148</v>
      </c>
      <c r="KO2093" s="8"/>
      <c r="KS2093" s="8">
        <v>42320</v>
      </c>
      <c r="KT2093" s="5">
        <v>109.27500000000001</v>
      </c>
      <c r="KU2093" s="5">
        <v>110.583</v>
      </c>
      <c r="LS2093" s="8"/>
      <c r="LU2093" s="8">
        <v>42011</v>
      </c>
      <c r="LV2093" s="5">
        <v>113.39700000000001</v>
      </c>
      <c r="LW2093" s="5">
        <v>115.256</v>
      </c>
      <c r="MR2093" s="8"/>
      <c r="MW2093" s="8">
        <v>42017</v>
      </c>
      <c r="MX2093" s="5">
        <v>117.32599999999999</v>
      </c>
      <c r="MY2093" s="5">
        <v>119.36799999999999</v>
      </c>
      <c r="NQ2093" s="8"/>
      <c r="OG2093" s="8">
        <v>42017</v>
      </c>
      <c r="OH2093" s="5">
        <v>115.355</v>
      </c>
      <c r="OI2093" s="5">
        <v>117.057</v>
      </c>
      <c r="OZ2093" s="8"/>
      <c r="QG2093" s="8">
        <v>42017</v>
      </c>
      <c r="QH2093" s="5">
        <v>159.91399999999999</v>
      </c>
      <c r="QI2093" s="8">
        <v>161.779</v>
      </c>
      <c r="SB2093" s="8"/>
      <c r="SC2093" s="8">
        <v>42017</v>
      </c>
      <c r="SD2093" s="5">
        <v>153.38499999999999</v>
      </c>
      <c r="SE2093" s="5">
        <v>154.887</v>
      </c>
      <c r="SG2093" s="8">
        <v>42017</v>
      </c>
      <c r="SH2093" s="5">
        <v>146.64500000000001</v>
      </c>
      <c r="SI2093" s="5">
        <v>147.99199999999999</v>
      </c>
      <c r="SO2093" s="8">
        <v>42298</v>
      </c>
      <c r="SP2093" s="5">
        <v>138.80199999999999</v>
      </c>
      <c r="SQ2093" s="5">
        <v>141.29900000000001</v>
      </c>
      <c r="SW2093" s="8">
        <v>42017</v>
      </c>
      <c r="SX2093" s="5">
        <v>145.291</v>
      </c>
      <c r="SY2093" s="5">
        <v>146.53399999999999</v>
      </c>
      <c r="TI2093" s="8">
        <v>42012</v>
      </c>
      <c r="TJ2093" s="5">
        <v>143.08099999999999</v>
      </c>
      <c r="TK2093" s="5">
        <v>145.643</v>
      </c>
      <c r="TM2093" s="8">
        <v>42017</v>
      </c>
      <c r="TN2093" s="5">
        <v>131.83699999999999</v>
      </c>
      <c r="TO2093" s="5">
        <v>134.10599999999999</v>
      </c>
      <c r="TU2093" s="8">
        <v>42010</v>
      </c>
      <c r="TV2093" s="5">
        <v>117.054</v>
      </c>
      <c r="TW2093" s="5">
        <v>118.79300000000001</v>
      </c>
      <c r="TY2093" s="8">
        <v>42320</v>
      </c>
      <c r="TZ2093" s="5">
        <v>142.05199999999999</v>
      </c>
      <c r="UA2093" s="5">
        <v>143.506</v>
      </c>
      <c r="UO2093" s="8"/>
      <c r="WW2093" s="8"/>
      <c r="XB2093" s="8"/>
      <c r="XL2093" s="8"/>
      <c r="XV2093" s="8"/>
      <c r="YK2093" s="8"/>
      <c r="YP2093" s="8"/>
      <c r="YZ2093" s="8"/>
      <c r="ZE2093" s="8"/>
    </row>
    <row r="2094" spans="193:681">
      <c r="GK2094" s="8">
        <v>42011</v>
      </c>
      <c r="GL2094" s="5">
        <v>100.262</v>
      </c>
      <c r="GM2094" s="5">
        <v>102.121</v>
      </c>
      <c r="HE2094" s="8">
        <v>42011</v>
      </c>
      <c r="HF2094" s="5">
        <v>101.98</v>
      </c>
      <c r="HG2094" s="5">
        <v>103.621</v>
      </c>
      <c r="IG2094" s="8">
        <v>42011</v>
      </c>
      <c r="IH2094" s="5">
        <v>105.113</v>
      </c>
      <c r="II2094" s="5">
        <v>106.754</v>
      </c>
      <c r="JE2094" s="8">
        <v>42012</v>
      </c>
      <c r="JF2094" s="8">
        <v>107.13500000000001</v>
      </c>
      <c r="JG2094" s="5">
        <v>108.91800000000001</v>
      </c>
      <c r="JY2094" s="8">
        <v>42018</v>
      </c>
      <c r="JZ2094" s="5">
        <v>111.76900000000001</v>
      </c>
      <c r="KA2094" s="5">
        <v>114.166</v>
      </c>
      <c r="KO2094" s="8"/>
      <c r="KS2094" s="8">
        <v>42321</v>
      </c>
      <c r="KT2094" s="5">
        <v>109.724</v>
      </c>
      <c r="KU2094" s="5">
        <v>111.045</v>
      </c>
      <c r="LS2094" s="8"/>
      <c r="LU2094" s="8">
        <v>42012</v>
      </c>
      <c r="LV2094" s="5">
        <v>113.563</v>
      </c>
      <c r="LW2094" s="5">
        <v>115.45699999999999</v>
      </c>
      <c r="MR2094" s="8"/>
      <c r="MW2094" s="8">
        <v>42018</v>
      </c>
      <c r="MX2094" s="5">
        <v>117.518</v>
      </c>
      <c r="MY2094" s="5">
        <v>119.572</v>
      </c>
      <c r="NQ2094" s="8"/>
      <c r="OG2094" s="8">
        <v>42018</v>
      </c>
      <c r="OH2094" s="5">
        <v>115.646</v>
      </c>
      <c r="OI2094" s="5">
        <v>117.358</v>
      </c>
      <c r="OZ2094" s="8"/>
      <c r="QG2094" s="8">
        <v>42018</v>
      </c>
      <c r="QH2094" s="5">
        <v>160.52199999999999</v>
      </c>
      <c r="QI2094" s="8">
        <v>162.411</v>
      </c>
      <c r="SB2094" s="8"/>
      <c r="SC2094" s="8">
        <v>42018</v>
      </c>
      <c r="SD2094" s="5">
        <v>154.137</v>
      </c>
      <c r="SE2094" s="5">
        <v>155.65899999999999</v>
      </c>
      <c r="SG2094" s="8">
        <v>42018</v>
      </c>
      <c r="SH2094" s="5">
        <v>147.37200000000001</v>
      </c>
      <c r="SI2094" s="5">
        <v>148.73699999999999</v>
      </c>
      <c r="SO2094" s="8">
        <v>42299</v>
      </c>
      <c r="SP2094" s="5">
        <v>140.40299999999999</v>
      </c>
      <c r="SQ2094" s="5">
        <v>142.94200000000001</v>
      </c>
      <c r="SW2094" s="8">
        <v>42018</v>
      </c>
      <c r="SX2094" s="5">
        <v>145.934</v>
      </c>
      <c r="SY2094" s="5">
        <v>147.19399999999999</v>
      </c>
      <c r="TI2094" s="8">
        <v>42013</v>
      </c>
      <c r="TJ2094" s="5">
        <v>141.602</v>
      </c>
      <c r="TK2094" s="5">
        <v>144.18</v>
      </c>
      <c r="TM2094" s="8">
        <v>42018</v>
      </c>
      <c r="TN2094" s="5">
        <v>132.464</v>
      </c>
      <c r="TO2094" s="5">
        <v>134.74700000000001</v>
      </c>
      <c r="TU2094" s="8">
        <v>42011</v>
      </c>
      <c r="TV2094" s="5">
        <v>115.51600000000001</v>
      </c>
      <c r="TW2094" s="5">
        <v>117.26600000000001</v>
      </c>
      <c r="TY2094" s="8">
        <v>42321</v>
      </c>
      <c r="TZ2094" s="5">
        <v>142.964</v>
      </c>
      <c r="UA2094" s="5">
        <v>144.43100000000001</v>
      </c>
      <c r="UO2094" s="8"/>
      <c r="WW2094" s="8"/>
      <c r="XB2094" s="8"/>
      <c r="XL2094" s="8"/>
      <c r="XV2094" s="8"/>
      <c r="YK2094" s="8"/>
      <c r="YP2094" s="8"/>
      <c r="YZ2094" s="8"/>
      <c r="ZE2094" s="8"/>
    </row>
    <row r="2095" spans="193:681">
      <c r="GK2095" s="8">
        <v>42012</v>
      </c>
      <c r="GL2095" s="5">
        <v>100.233</v>
      </c>
      <c r="GM2095" s="5">
        <v>102.127</v>
      </c>
      <c r="HE2095" s="8">
        <v>42012</v>
      </c>
      <c r="HF2095" s="5">
        <v>101.947</v>
      </c>
      <c r="HG2095" s="5">
        <v>103.61799999999999</v>
      </c>
      <c r="IG2095" s="8">
        <v>42012</v>
      </c>
      <c r="IH2095" s="5">
        <v>105.157</v>
      </c>
      <c r="II2095" s="5">
        <v>106.828</v>
      </c>
      <c r="JE2095" s="8">
        <v>42013</v>
      </c>
      <c r="JF2095" s="8">
        <v>107.065</v>
      </c>
      <c r="JG2095" s="5">
        <v>108.858</v>
      </c>
      <c r="JY2095" s="8">
        <v>42019</v>
      </c>
      <c r="JZ2095" s="5">
        <v>111.789</v>
      </c>
      <c r="KA2095" s="5">
        <v>114.229</v>
      </c>
      <c r="KO2095" s="8"/>
      <c r="KS2095" s="8">
        <v>42324</v>
      </c>
      <c r="KT2095" s="5">
        <v>109.747</v>
      </c>
      <c r="KU2095" s="5">
        <v>111.08</v>
      </c>
      <c r="LS2095" s="8"/>
      <c r="LU2095" s="8">
        <v>42013</v>
      </c>
      <c r="LV2095" s="5">
        <v>113.367</v>
      </c>
      <c r="LW2095" s="5">
        <v>115.273</v>
      </c>
      <c r="MR2095" s="8"/>
      <c r="MW2095" s="8">
        <v>42019</v>
      </c>
      <c r="MX2095" s="5">
        <v>117.616</v>
      </c>
      <c r="MY2095" s="5">
        <v>119.70699999999999</v>
      </c>
      <c r="NQ2095" s="8"/>
      <c r="OG2095" s="8">
        <v>42019</v>
      </c>
      <c r="OH2095" s="5">
        <v>115.68300000000001</v>
      </c>
      <c r="OI2095" s="5">
        <v>117.426</v>
      </c>
      <c r="OZ2095" s="8"/>
      <c r="QG2095" s="8">
        <v>42019</v>
      </c>
      <c r="QH2095" s="5">
        <v>160.506</v>
      </c>
      <c r="QI2095" s="8">
        <v>162.47</v>
      </c>
      <c r="SB2095" s="8"/>
      <c r="SC2095" s="8">
        <v>42019</v>
      </c>
      <c r="SD2095" s="5">
        <v>154.16300000000001</v>
      </c>
      <c r="SE2095" s="5">
        <v>155.745</v>
      </c>
      <c r="SG2095" s="8">
        <v>42019</v>
      </c>
      <c r="SH2095" s="5">
        <v>147.358</v>
      </c>
      <c r="SI2095" s="5">
        <v>148.77699999999999</v>
      </c>
      <c r="SO2095" s="8">
        <v>42300</v>
      </c>
      <c r="SP2095" s="5">
        <v>140.523</v>
      </c>
      <c r="SQ2095" s="5">
        <v>143.077</v>
      </c>
      <c r="SW2095" s="8">
        <v>42019</v>
      </c>
      <c r="SX2095" s="5">
        <v>145.75200000000001</v>
      </c>
      <c r="SY2095" s="5">
        <v>147.06100000000001</v>
      </c>
      <c r="TI2095" s="8">
        <v>42016</v>
      </c>
      <c r="TJ2095" s="5">
        <v>142.66399999999999</v>
      </c>
      <c r="TK2095" s="5">
        <v>145.25800000000001</v>
      </c>
      <c r="TM2095" s="8">
        <v>42019</v>
      </c>
      <c r="TN2095" s="5">
        <v>132.078</v>
      </c>
      <c r="TO2095" s="5">
        <v>134.40100000000001</v>
      </c>
      <c r="TU2095" s="8">
        <v>42012</v>
      </c>
      <c r="TV2095" s="5">
        <v>116.23399999999999</v>
      </c>
      <c r="TW2095" s="5">
        <v>118.01600000000001</v>
      </c>
      <c r="TY2095" s="8">
        <v>42324</v>
      </c>
      <c r="TZ2095" s="5">
        <v>143.15100000000001</v>
      </c>
      <c r="UA2095" s="5">
        <v>144.63200000000001</v>
      </c>
      <c r="UO2095" s="8"/>
      <c r="WW2095" s="8"/>
      <c r="XB2095" s="8"/>
      <c r="XL2095" s="8"/>
      <c r="XV2095" s="8"/>
      <c r="YK2095" s="8"/>
      <c r="YP2095" s="8"/>
      <c r="YZ2095" s="8"/>
      <c r="ZE2095" s="8"/>
    </row>
    <row r="2096" spans="193:681">
      <c r="GK2096" s="8">
        <v>42013</v>
      </c>
      <c r="GL2096" s="5">
        <v>100.223</v>
      </c>
      <c r="GM2096" s="5">
        <v>102.129</v>
      </c>
      <c r="HE2096" s="8">
        <v>42013</v>
      </c>
      <c r="HF2096" s="5">
        <v>101.94499999999999</v>
      </c>
      <c r="HG2096" s="5">
        <v>103.626</v>
      </c>
      <c r="IG2096" s="8">
        <v>42013</v>
      </c>
      <c r="IH2096" s="5">
        <v>105.117</v>
      </c>
      <c r="II2096" s="5">
        <v>106.798</v>
      </c>
      <c r="JE2096" s="8">
        <v>42016</v>
      </c>
      <c r="JF2096" s="8">
        <v>107.10599999999999</v>
      </c>
      <c r="JG2096" s="5">
        <v>108.91</v>
      </c>
      <c r="JY2096" s="8">
        <v>42020</v>
      </c>
      <c r="JZ2096" s="5">
        <v>111.896</v>
      </c>
      <c r="KA2096" s="5">
        <v>114.349</v>
      </c>
      <c r="KO2096" s="8"/>
      <c r="KS2096" s="8">
        <v>42325</v>
      </c>
      <c r="KT2096" s="5">
        <v>109.733</v>
      </c>
      <c r="KU2096" s="5">
        <v>111.078</v>
      </c>
      <c r="LS2096" s="8"/>
      <c r="LU2096" s="8">
        <v>42016</v>
      </c>
      <c r="LV2096" s="5">
        <v>113.601</v>
      </c>
      <c r="LW2096" s="5">
        <v>115.518</v>
      </c>
      <c r="MR2096" s="8"/>
      <c r="MW2096" s="8">
        <v>42020</v>
      </c>
      <c r="MX2096" s="5">
        <v>117.89400000000001</v>
      </c>
      <c r="MY2096" s="5">
        <v>119.998</v>
      </c>
      <c r="NQ2096" s="8"/>
      <c r="OG2096" s="8">
        <v>42020</v>
      </c>
      <c r="OH2096" s="5">
        <v>116.03700000000001</v>
      </c>
      <c r="OI2096" s="5">
        <v>117.79</v>
      </c>
      <c r="OZ2096" s="8"/>
      <c r="QG2096" s="8">
        <v>42020</v>
      </c>
      <c r="QH2096" s="5">
        <v>160.97</v>
      </c>
      <c r="QI2096" s="8">
        <v>162.959</v>
      </c>
      <c r="SB2096" s="8"/>
      <c r="SC2096" s="8">
        <v>42020</v>
      </c>
      <c r="SD2096" s="5">
        <v>154.828</v>
      </c>
      <c r="SE2096" s="5">
        <v>156.43100000000001</v>
      </c>
      <c r="SG2096" s="8">
        <v>42020</v>
      </c>
      <c r="SH2096" s="5">
        <v>148.11799999999999</v>
      </c>
      <c r="SI2096" s="5">
        <v>149.554</v>
      </c>
      <c r="SO2096" s="8">
        <v>42303</v>
      </c>
      <c r="SP2096" s="5">
        <v>140.404</v>
      </c>
      <c r="SQ2096" s="5">
        <v>142.97200000000001</v>
      </c>
      <c r="SW2096" s="8">
        <v>42020</v>
      </c>
      <c r="SX2096" s="5">
        <v>146.66999999999999</v>
      </c>
      <c r="SY2096" s="5">
        <v>147.99600000000001</v>
      </c>
      <c r="TI2096" s="8">
        <v>42017</v>
      </c>
      <c r="TJ2096" s="5">
        <v>142.74700000000001</v>
      </c>
      <c r="TK2096" s="5">
        <v>145.35599999999999</v>
      </c>
      <c r="TM2096" s="8">
        <v>42020</v>
      </c>
      <c r="TN2096" s="5">
        <v>133.124</v>
      </c>
      <c r="TO2096" s="5">
        <v>135.46</v>
      </c>
      <c r="TU2096" s="8">
        <v>42013</v>
      </c>
      <c r="TV2096" s="5">
        <v>115.218</v>
      </c>
      <c r="TW2096" s="5">
        <v>117.011</v>
      </c>
      <c r="TY2096" s="8">
        <v>42325</v>
      </c>
      <c r="TZ2096" s="5">
        <v>143.41399999999999</v>
      </c>
      <c r="UA2096" s="5">
        <v>144.90899999999999</v>
      </c>
      <c r="UO2096" s="8"/>
      <c r="WW2096" s="8"/>
      <c r="XB2096" s="8"/>
      <c r="XL2096" s="8"/>
      <c r="XV2096" s="8"/>
      <c r="YK2096" s="8"/>
      <c r="YP2096" s="8"/>
      <c r="YZ2096" s="8"/>
      <c r="ZE2096" s="8"/>
    </row>
    <row r="2097" spans="193:681">
      <c r="GK2097" s="8">
        <v>42016</v>
      </c>
      <c r="GL2097" s="5">
        <v>100.208</v>
      </c>
      <c r="GM2097" s="5">
        <v>102.125</v>
      </c>
      <c r="HE2097" s="8">
        <v>42016</v>
      </c>
      <c r="HF2097" s="5">
        <v>101.94499999999999</v>
      </c>
      <c r="HG2097" s="5">
        <v>103.637</v>
      </c>
      <c r="IG2097" s="8">
        <v>42016</v>
      </c>
      <c r="IH2097" s="5">
        <v>105.137</v>
      </c>
      <c r="II2097" s="5">
        <v>106.828</v>
      </c>
      <c r="JE2097" s="8">
        <v>42017</v>
      </c>
      <c r="JF2097" s="8">
        <v>107.139</v>
      </c>
      <c r="JG2097" s="5">
        <v>108.95399999999999</v>
      </c>
      <c r="JY2097" s="8">
        <v>42023</v>
      </c>
      <c r="JZ2097" s="5">
        <v>111.946</v>
      </c>
      <c r="KA2097" s="5">
        <v>114.414</v>
      </c>
      <c r="KO2097" s="8"/>
      <c r="KS2097" s="8">
        <v>42326</v>
      </c>
      <c r="KT2097" s="5">
        <v>110.172</v>
      </c>
      <c r="KU2097" s="5">
        <v>111.529</v>
      </c>
      <c r="LS2097" s="8"/>
      <c r="LU2097" s="8">
        <v>42017</v>
      </c>
      <c r="LV2097" s="5">
        <v>113.655</v>
      </c>
      <c r="LW2097" s="5">
        <v>115.584</v>
      </c>
      <c r="MR2097" s="8"/>
      <c r="MW2097" s="8">
        <v>42023</v>
      </c>
      <c r="MX2097" s="5">
        <v>117.91800000000001</v>
      </c>
      <c r="MY2097" s="5">
        <v>120.033</v>
      </c>
      <c r="NQ2097" s="8"/>
      <c r="OG2097" s="8">
        <v>42023</v>
      </c>
      <c r="OH2097" s="5">
        <v>116.099</v>
      </c>
      <c r="OI2097" s="5">
        <v>117.86199999999999</v>
      </c>
      <c r="OZ2097" s="8"/>
      <c r="QG2097" s="8">
        <v>42023</v>
      </c>
      <c r="QH2097" s="5">
        <v>160.90700000000001</v>
      </c>
      <c r="QI2097" s="8">
        <v>162.92099999999999</v>
      </c>
      <c r="SB2097" s="8"/>
      <c r="SC2097" s="8">
        <v>42023</v>
      </c>
      <c r="SD2097" s="5">
        <v>154.98099999999999</v>
      </c>
      <c r="SE2097" s="5">
        <v>156.60300000000001</v>
      </c>
      <c r="SG2097" s="8">
        <v>42023</v>
      </c>
      <c r="SH2097" s="5">
        <v>148.31100000000001</v>
      </c>
      <c r="SI2097" s="5">
        <v>149.76499999999999</v>
      </c>
      <c r="SO2097" s="8">
        <v>42304</v>
      </c>
      <c r="SP2097" s="5">
        <v>141.273</v>
      </c>
      <c r="SQ2097" s="5">
        <v>143.85499999999999</v>
      </c>
      <c r="SW2097" s="8">
        <v>42023</v>
      </c>
      <c r="SX2097" s="5">
        <v>147.053</v>
      </c>
      <c r="SY2097" s="5">
        <v>148.39599999999999</v>
      </c>
      <c r="TI2097" s="8">
        <v>42018</v>
      </c>
      <c r="TJ2097" s="5">
        <v>143.523</v>
      </c>
      <c r="TK2097" s="5">
        <v>146.148</v>
      </c>
      <c r="TM2097" s="8">
        <v>42023</v>
      </c>
      <c r="TN2097" s="5">
        <v>133.55500000000001</v>
      </c>
      <c r="TO2097" s="5">
        <v>135.90600000000001</v>
      </c>
      <c r="TU2097" s="8">
        <v>42016</v>
      </c>
      <c r="TV2097" s="5">
        <v>116.2</v>
      </c>
      <c r="TW2097" s="5">
        <v>118.004</v>
      </c>
      <c r="TY2097" s="8">
        <v>42326</v>
      </c>
      <c r="TZ2097" s="5">
        <v>144.59399999999999</v>
      </c>
      <c r="UA2097" s="5">
        <v>146.102</v>
      </c>
      <c r="UO2097" s="8"/>
      <c r="WW2097" s="8"/>
      <c r="XB2097" s="8"/>
      <c r="XL2097" s="8"/>
      <c r="XV2097" s="8"/>
      <c r="YK2097" s="8"/>
      <c r="YP2097" s="8"/>
      <c r="YZ2097" s="8"/>
      <c r="ZE2097" s="8"/>
    </row>
    <row r="2098" spans="193:681">
      <c r="GK2098" s="8">
        <v>42017</v>
      </c>
      <c r="GL2098" s="5">
        <v>100.197</v>
      </c>
      <c r="GM2098" s="5">
        <v>102.126</v>
      </c>
      <c r="HE2098" s="8">
        <v>42017</v>
      </c>
      <c r="HF2098" s="5">
        <v>101.94</v>
      </c>
      <c r="HG2098" s="5">
        <v>103.642</v>
      </c>
      <c r="IG2098" s="8">
        <v>42017</v>
      </c>
      <c r="IH2098" s="5">
        <v>105.15</v>
      </c>
      <c r="II2098" s="5">
        <v>106.852</v>
      </c>
      <c r="JE2098" s="8">
        <v>42018</v>
      </c>
      <c r="JF2098" s="8">
        <v>107.148</v>
      </c>
      <c r="JG2098" s="5">
        <v>108.974</v>
      </c>
      <c r="JY2098" s="8">
        <v>42024</v>
      </c>
      <c r="JZ2098" s="5">
        <v>111.98</v>
      </c>
      <c r="KA2098" s="5">
        <v>114.462</v>
      </c>
      <c r="KO2098" s="8"/>
      <c r="KS2098" s="8">
        <v>42327</v>
      </c>
      <c r="KT2098" s="5">
        <v>109.71599999999999</v>
      </c>
      <c r="KU2098" s="5">
        <v>111.11</v>
      </c>
      <c r="LS2098" s="8"/>
      <c r="LU2098" s="8">
        <v>42018</v>
      </c>
      <c r="LV2098" s="5">
        <v>113.79600000000001</v>
      </c>
      <c r="LW2098" s="5">
        <v>115.736</v>
      </c>
      <c r="MR2098" s="8"/>
      <c r="MW2098" s="8">
        <v>42024</v>
      </c>
      <c r="MX2098" s="5">
        <v>117.901</v>
      </c>
      <c r="MY2098" s="5">
        <v>120.029</v>
      </c>
      <c r="NQ2098" s="8"/>
      <c r="OG2098" s="8">
        <v>42024</v>
      </c>
      <c r="OH2098" s="5">
        <v>116.11</v>
      </c>
      <c r="OI2098" s="5">
        <v>117.883</v>
      </c>
      <c r="OZ2098" s="8"/>
      <c r="QG2098" s="8">
        <v>42024</v>
      </c>
      <c r="QH2098" s="5">
        <v>160.779</v>
      </c>
      <c r="QI2098" s="8">
        <v>162.81800000000001</v>
      </c>
      <c r="SB2098" s="8"/>
      <c r="SC2098" s="8">
        <v>42024</v>
      </c>
      <c r="SD2098" s="5">
        <v>155.018</v>
      </c>
      <c r="SE2098" s="5">
        <v>156.66</v>
      </c>
      <c r="SG2098" s="8">
        <v>42024</v>
      </c>
      <c r="SH2098" s="5">
        <v>148.393</v>
      </c>
      <c r="SI2098" s="5">
        <v>149.86500000000001</v>
      </c>
      <c r="SO2098" s="8">
        <v>42305</v>
      </c>
      <c r="SP2098" s="5">
        <v>141.91300000000001</v>
      </c>
      <c r="SQ2098" s="5">
        <v>144.50899999999999</v>
      </c>
      <c r="SW2098" s="8">
        <v>42024</v>
      </c>
      <c r="SX2098" s="5">
        <v>147.149</v>
      </c>
      <c r="SY2098" s="5">
        <v>148.50800000000001</v>
      </c>
      <c r="TI2098" s="8">
        <v>42019</v>
      </c>
      <c r="TJ2098" s="5">
        <v>143.22</v>
      </c>
      <c r="TK2098" s="5">
        <v>145.892</v>
      </c>
      <c r="TM2098" s="8">
        <v>42024</v>
      </c>
      <c r="TN2098" s="5">
        <v>133.52199999999999</v>
      </c>
      <c r="TO2098" s="5">
        <v>135.886</v>
      </c>
      <c r="TU2098" s="8">
        <v>42017</v>
      </c>
      <c r="TV2098" s="5">
        <v>115.854</v>
      </c>
      <c r="TW2098" s="5">
        <v>117.669</v>
      </c>
      <c r="TY2098" s="8">
        <v>42327</v>
      </c>
      <c r="TZ2098" s="5">
        <v>145.405</v>
      </c>
      <c r="UA2098" s="5">
        <v>146.95400000000001</v>
      </c>
      <c r="UO2098" s="8"/>
      <c r="WW2098" s="8"/>
      <c r="XB2098" s="8"/>
      <c r="XL2098" s="8"/>
      <c r="XV2098" s="8"/>
      <c r="YK2098" s="8"/>
      <c r="YP2098" s="8"/>
      <c r="YZ2098" s="8"/>
      <c r="ZE2098" s="8"/>
    </row>
    <row r="2099" spans="193:681">
      <c r="GK2099" s="8">
        <v>42018</v>
      </c>
      <c r="GL2099" s="5">
        <v>100.185</v>
      </c>
      <c r="GM2099" s="5">
        <v>102.125</v>
      </c>
      <c r="HE2099" s="8">
        <v>42018</v>
      </c>
      <c r="HF2099" s="5">
        <v>101.935</v>
      </c>
      <c r="HG2099" s="5">
        <v>103.64700000000001</v>
      </c>
      <c r="IG2099" s="8">
        <v>42018</v>
      </c>
      <c r="IH2099" s="5">
        <v>105.155</v>
      </c>
      <c r="II2099" s="5">
        <v>106.867</v>
      </c>
      <c r="JE2099" s="8">
        <v>42019</v>
      </c>
      <c r="JF2099" s="8">
        <v>107.17700000000001</v>
      </c>
      <c r="JG2099" s="5">
        <v>109.036</v>
      </c>
      <c r="JY2099" s="8">
        <v>42025</v>
      </c>
      <c r="JZ2099" s="5">
        <v>111.96299999999999</v>
      </c>
      <c r="KA2099" s="5">
        <v>114.459</v>
      </c>
      <c r="KO2099" s="8"/>
      <c r="KS2099" s="8">
        <v>42328</v>
      </c>
      <c r="KT2099" s="5">
        <v>109.736</v>
      </c>
      <c r="KU2099" s="5">
        <v>111.142</v>
      </c>
      <c r="LS2099" s="8"/>
      <c r="LU2099" s="8">
        <v>42019</v>
      </c>
      <c r="LV2099" s="5">
        <v>113.892</v>
      </c>
      <c r="LW2099" s="5">
        <v>115.867</v>
      </c>
      <c r="MR2099" s="8"/>
      <c r="MW2099" s="8">
        <v>42025</v>
      </c>
      <c r="MX2099" s="5">
        <v>117.745</v>
      </c>
      <c r="MY2099" s="5">
        <v>119.884</v>
      </c>
      <c r="NQ2099" s="8"/>
      <c r="OG2099" s="8">
        <v>42025</v>
      </c>
      <c r="OH2099" s="5">
        <v>115.848</v>
      </c>
      <c r="OI2099" s="5">
        <v>117.631</v>
      </c>
      <c r="OZ2099" s="8"/>
      <c r="QG2099" s="8">
        <v>42025</v>
      </c>
      <c r="QH2099" s="5">
        <v>160.55000000000001</v>
      </c>
      <c r="QI2099" s="8">
        <v>162.613</v>
      </c>
      <c r="SB2099" s="8"/>
      <c r="SC2099" s="8">
        <v>42025</v>
      </c>
      <c r="SD2099" s="5">
        <v>154.637</v>
      </c>
      <c r="SE2099" s="5">
        <v>156.29900000000001</v>
      </c>
      <c r="SG2099" s="8">
        <v>42025</v>
      </c>
      <c r="SH2099" s="5">
        <v>148.01400000000001</v>
      </c>
      <c r="SI2099" s="5">
        <v>149.50399999999999</v>
      </c>
      <c r="SO2099" s="8">
        <v>42306</v>
      </c>
      <c r="SP2099" s="5">
        <v>140.791</v>
      </c>
      <c r="SQ2099" s="5">
        <v>140.80500000000001</v>
      </c>
      <c r="SW2099" s="8">
        <v>42025</v>
      </c>
      <c r="SX2099" s="5">
        <v>146.51</v>
      </c>
      <c r="SY2099" s="5">
        <v>147.886</v>
      </c>
      <c r="TI2099" s="8">
        <v>42020</v>
      </c>
      <c r="TJ2099" s="5">
        <v>144.31800000000001</v>
      </c>
      <c r="TK2099" s="5">
        <v>147.005</v>
      </c>
      <c r="TM2099" s="8">
        <v>42025</v>
      </c>
      <c r="TN2099" s="5">
        <v>132.81800000000001</v>
      </c>
      <c r="TO2099" s="5">
        <v>135.19499999999999</v>
      </c>
      <c r="TU2099" s="8">
        <v>42018</v>
      </c>
      <c r="TV2099" s="5">
        <v>116.5</v>
      </c>
      <c r="TW2099" s="5">
        <v>118.32599999999999</v>
      </c>
      <c r="TY2099" s="8">
        <v>42328</v>
      </c>
      <c r="TZ2099" s="5">
        <v>146.39699999999999</v>
      </c>
      <c r="UA2099" s="5">
        <v>147.959</v>
      </c>
      <c r="UO2099" s="8"/>
      <c r="WW2099" s="8"/>
      <c r="XB2099" s="8"/>
      <c r="XL2099" s="8"/>
      <c r="XV2099" s="8"/>
      <c r="YK2099" s="8"/>
      <c r="YP2099" s="8"/>
      <c r="YZ2099" s="8"/>
      <c r="ZE2099" s="8"/>
    </row>
    <row r="2100" spans="193:681">
      <c r="GK2100" s="8">
        <v>42019</v>
      </c>
      <c r="GL2100" s="5">
        <v>100.15</v>
      </c>
      <c r="GM2100" s="5">
        <v>102.125</v>
      </c>
      <c r="HE2100" s="8">
        <v>42019</v>
      </c>
      <c r="HF2100" s="5">
        <v>101.90300000000001</v>
      </c>
      <c r="HG2100" s="5">
        <v>103.646</v>
      </c>
      <c r="IG2100" s="8">
        <v>42019</v>
      </c>
      <c r="IH2100" s="5">
        <v>105.158</v>
      </c>
      <c r="II2100" s="5">
        <v>106.901</v>
      </c>
      <c r="JE2100" s="8">
        <v>42020</v>
      </c>
      <c r="JF2100" s="8">
        <v>107.239</v>
      </c>
      <c r="JG2100" s="5">
        <v>109.108</v>
      </c>
      <c r="JY2100" s="8">
        <v>42026</v>
      </c>
      <c r="JZ2100" s="5">
        <v>112.06699999999999</v>
      </c>
      <c r="KA2100" s="5">
        <v>114.60599999999999</v>
      </c>
      <c r="KO2100" s="8"/>
      <c r="KS2100" s="8">
        <v>42331</v>
      </c>
      <c r="KT2100" s="5">
        <v>109.72</v>
      </c>
      <c r="KU2100" s="5">
        <v>111.13800000000001</v>
      </c>
      <c r="LS2100" s="8"/>
      <c r="LU2100" s="8">
        <v>42020</v>
      </c>
      <c r="LV2100" s="5">
        <v>114.10599999999999</v>
      </c>
      <c r="LW2100" s="5">
        <v>116.092</v>
      </c>
      <c r="MR2100" s="8"/>
      <c r="MW2100" s="8">
        <v>42026</v>
      </c>
      <c r="MX2100" s="5">
        <v>118.111</v>
      </c>
      <c r="MY2100" s="5">
        <v>120.288</v>
      </c>
      <c r="NQ2100" s="8"/>
      <c r="OG2100" s="8">
        <v>42026</v>
      </c>
      <c r="OH2100" s="5">
        <v>116.42700000000001</v>
      </c>
      <c r="OI2100" s="5">
        <v>118.241</v>
      </c>
      <c r="OZ2100" s="8"/>
      <c r="QG2100" s="8">
        <v>42026</v>
      </c>
      <c r="QH2100" s="5">
        <v>161.57599999999999</v>
      </c>
      <c r="QI2100" s="8">
        <v>163.714</v>
      </c>
      <c r="SB2100" s="8"/>
      <c r="SC2100" s="8">
        <v>42026</v>
      </c>
      <c r="SD2100" s="5">
        <v>156.34299999999999</v>
      </c>
      <c r="SE2100" s="5">
        <v>158.065</v>
      </c>
      <c r="SG2100" s="8">
        <v>42026</v>
      </c>
      <c r="SH2100" s="5">
        <v>149.904</v>
      </c>
      <c r="SI2100" s="5">
        <v>151.44800000000001</v>
      </c>
      <c r="SO2100" s="8">
        <v>42307</v>
      </c>
      <c r="SP2100" s="5">
        <v>140.233</v>
      </c>
      <c r="SQ2100" s="5">
        <v>140.262</v>
      </c>
      <c r="SW2100" s="8">
        <v>42026</v>
      </c>
      <c r="SX2100" s="5">
        <v>149.24799999999999</v>
      </c>
      <c r="SY2100" s="5">
        <v>150.673</v>
      </c>
      <c r="TI2100" s="8">
        <v>42023</v>
      </c>
      <c r="TJ2100" s="5">
        <v>144.75800000000001</v>
      </c>
      <c r="TK2100" s="5">
        <v>147.46100000000001</v>
      </c>
      <c r="TM2100" s="8">
        <v>42026</v>
      </c>
      <c r="TN2100" s="5">
        <v>135.97499999999999</v>
      </c>
      <c r="TO2100" s="5">
        <v>138.393</v>
      </c>
      <c r="TU2100" s="8">
        <v>42019</v>
      </c>
      <c r="TV2100" s="5">
        <v>116.13800000000001</v>
      </c>
      <c r="TW2100" s="5">
        <v>117.997</v>
      </c>
      <c r="TY2100" s="8">
        <v>42331</v>
      </c>
      <c r="TZ2100" s="5">
        <v>145.369</v>
      </c>
      <c r="UA2100" s="5">
        <v>146.94499999999999</v>
      </c>
      <c r="UO2100" s="8"/>
      <c r="WW2100" s="8"/>
      <c r="XB2100" s="8"/>
      <c r="XL2100" s="8"/>
      <c r="XV2100" s="8"/>
      <c r="YK2100" s="8"/>
      <c r="YP2100" s="8"/>
      <c r="YZ2100" s="8"/>
      <c r="ZE2100" s="8"/>
    </row>
    <row r="2101" spans="193:681">
      <c r="GK2101" s="8">
        <v>42020</v>
      </c>
      <c r="GL2101" s="5">
        <v>100.137</v>
      </c>
      <c r="GM2101" s="5">
        <v>102.123</v>
      </c>
      <c r="HE2101" s="8">
        <v>42020</v>
      </c>
      <c r="HF2101" s="5">
        <v>101.9</v>
      </c>
      <c r="HG2101" s="5">
        <v>103.65300000000001</v>
      </c>
      <c r="IG2101" s="8">
        <v>42020</v>
      </c>
      <c r="IH2101" s="5">
        <v>105.169</v>
      </c>
      <c r="II2101" s="5">
        <v>106.92100000000001</v>
      </c>
      <c r="JE2101" s="8">
        <v>42023</v>
      </c>
      <c r="JF2101" s="8">
        <v>107.239</v>
      </c>
      <c r="JG2101" s="5">
        <v>109.119</v>
      </c>
      <c r="JY2101" s="8">
        <v>42027</v>
      </c>
      <c r="JZ2101" s="5">
        <v>112.12</v>
      </c>
      <c r="KA2101" s="5">
        <v>114.67400000000001</v>
      </c>
      <c r="KO2101" s="8"/>
      <c r="KS2101" s="8">
        <v>42332</v>
      </c>
      <c r="KT2101" s="5">
        <v>109.751</v>
      </c>
      <c r="KU2101" s="5">
        <v>111.182</v>
      </c>
      <c r="LS2101" s="8"/>
      <c r="LU2101" s="8">
        <v>42023</v>
      </c>
      <c r="LV2101" s="5">
        <v>114.166</v>
      </c>
      <c r="LW2101" s="5">
        <v>116.164</v>
      </c>
      <c r="MR2101" s="8"/>
      <c r="MW2101" s="8">
        <v>42027</v>
      </c>
      <c r="MX2101" s="5">
        <v>118.23699999999999</v>
      </c>
      <c r="MY2101" s="5">
        <v>120.426</v>
      </c>
      <c r="NQ2101" s="8"/>
      <c r="OG2101" s="8">
        <v>42027</v>
      </c>
      <c r="OH2101" s="5">
        <v>116.69</v>
      </c>
      <c r="OI2101" s="5">
        <v>118.514</v>
      </c>
      <c r="OZ2101" s="8"/>
      <c r="QG2101" s="8">
        <v>42027</v>
      </c>
      <c r="QH2101" s="5">
        <v>162.27600000000001</v>
      </c>
      <c r="QI2101" s="8">
        <v>164.43899999999999</v>
      </c>
      <c r="SB2101" s="8"/>
      <c r="SC2101" s="8">
        <v>42027</v>
      </c>
      <c r="SD2101" s="5">
        <v>157.92599999999999</v>
      </c>
      <c r="SE2101" s="5">
        <v>159.66800000000001</v>
      </c>
      <c r="SG2101" s="8">
        <v>42027</v>
      </c>
      <c r="SH2101" s="5">
        <v>151.476</v>
      </c>
      <c r="SI2101" s="5">
        <v>153.03899999999999</v>
      </c>
      <c r="SO2101" s="8">
        <v>42310</v>
      </c>
      <c r="SP2101" s="5">
        <v>139.512</v>
      </c>
      <c r="SQ2101" s="5">
        <v>139.55500000000001</v>
      </c>
      <c r="SW2101" s="8">
        <v>42027</v>
      </c>
      <c r="SX2101" s="5">
        <v>151.798</v>
      </c>
      <c r="SY2101" s="5">
        <v>153.24</v>
      </c>
      <c r="TI2101" s="8">
        <v>42024</v>
      </c>
      <c r="TJ2101" s="5">
        <v>144.72300000000001</v>
      </c>
      <c r="TK2101" s="5">
        <v>147.44200000000001</v>
      </c>
      <c r="TM2101" s="8">
        <v>42027</v>
      </c>
      <c r="TN2101" s="5">
        <v>139.30099999999999</v>
      </c>
      <c r="TO2101" s="5">
        <v>141.733</v>
      </c>
      <c r="TU2101" s="8">
        <v>42020</v>
      </c>
      <c r="TV2101" s="5">
        <v>117.01300000000001</v>
      </c>
      <c r="TW2101" s="5">
        <v>118.883</v>
      </c>
      <c r="TY2101" s="8">
        <v>42332</v>
      </c>
      <c r="TZ2101" s="5">
        <v>145.59</v>
      </c>
      <c r="UA2101" s="5">
        <v>147.18</v>
      </c>
      <c r="UO2101" s="8"/>
      <c r="WW2101" s="8"/>
      <c r="XB2101" s="8"/>
      <c r="XL2101" s="8"/>
      <c r="XV2101" s="8"/>
      <c r="YK2101" s="8"/>
      <c r="YP2101" s="8"/>
      <c r="YZ2101" s="8"/>
      <c r="ZE2101" s="8"/>
    </row>
    <row r="2102" spans="193:681">
      <c r="GK2102" s="8">
        <v>42023</v>
      </c>
      <c r="GL2102" s="5">
        <v>100.128</v>
      </c>
      <c r="GM2102" s="5">
        <v>102.126</v>
      </c>
      <c r="HE2102" s="8">
        <v>42023</v>
      </c>
      <c r="HF2102" s="5">
        <v>101.883</v>
      </c>
      <c r="HG2102" s="5">
        <v>103.646</v>
      </c>
      <c r="IG2102" s="8">
        <v>42023</v>
      </c>
      <c r="IH2102" s="5">
        <v>105.19499999999999</v>
      </c>
      <c r="II2102" s="5">
        <v>106.958</v>
      </c>
      <c r="JE2102" s="8">
        <v>42024</v>
      </c>
      <c r="JF2102" s="8">
        <v>107.28400000000001</v>
      </c>
      <c r="JG2102" s="5">
        <v>109.175</v>
      </c>
      <c r="JY2102" s="8">
        <v>42030</v>
      </c>
      <c r="JZ2102" s="5">
        <v>112.04600000000001</v>
      </c>
      <c r="KA2102" s="5">
        <v>114.613</v>
      </c>
      <c r="KO2102" s="8"/>
      <c r="KS2102" s="8">
        <v>42333</v>
      </c>
      <c r="KT2102" s="5">
        <v>109.867</v>
      </c>
      <c r="KU2102" s="5">
        <v>111.31</v>
      </c>
      <c r="LS2102" s="8"/>
      <c r="LU2102" s="8">
        <v>42024</v>
      </c>
      <c r="LV2102" s="5">
        <v>114.194</v>
      </c>
      <c r="LW2102" s="5">
        <v>116.20399999999999</v>
      </c>
      <c r="MR2102" s="8"/>
      <c r="MW2102" s="8">
        <v>42030</v>
      </c>
      <c r="MX2102" s="5">
        <v>118.157</v>
      </c>
      <c r="MY2102" s="5">
        <v>120.358</v>
      </c>
      <c r="NQ2102" s="8"/>
      <c r="OG2102" s="8">
        <v>42030</v>
      </c>
      <c r="OH2102" s="5">
        <v>116.639</v>
      </c>
      <c r="OI2102" s="5">
        <v>118.473</v>
      </c>
      <c r="OZ2102" s="8"/>
      <c r="QG2102" s="8">
        <v>42030</v>
      </c>
      <c r="QH2102" s="5">
        <v>162.40799999999999</v>
      </c>
      <c r="QI2102" s="8">
        <v>164.595</v>
      </c>
      <c r="SB2102" s="8"/>
      <c r="SC2102" s="8">
        <v>42030</v>
      </c>
      <c r="SD2102" s="5">
        <v>158.85499999999999</v>
      </c>
      <c r="SE2102" s="5">
        <v>160.61699999999999</v>
      </c>
      <c r="SG2102" s="8">
        <v>42030</v>
      </c>
      <c r="SH2102" s="5">
        <v>152.65</v>
      </c>
      <c r="SI2102" s="5">
        <v>154.22999999999999</v>
      </c>
      <c r="SO2102" s="8">
        <v>42311</v>
      </c>
      <c r="SP2102" s="5">
        <v>139.27199999999999</v>
      </c>
      <c r="SQ2102" s="5">
        <v>139.33000000000001</v>
      </c>
      <c r="SW2102" s="8">
        <v>42030</v>
      </c>
      <c r="SX2102" s="5">
        <v>153.779</v>
      </c>
      <c r="SY2102" s="5">
        <v>155.238</v>
      </c>
      <c r="TI2102" s="8">
        <v>42025</v>
      </c>
      <c r="TJ2102" s="5">
        <v>143.98599999999999</v>
      </c>
      <c r="TK2102" s="5">
        <v>146.72</v>
      </c>
      <c r="TM2102" s="8">
        <v>42030</v>
      </c>
      <c r="TN2102" s="5">
        <v>141.904</v>
      </c>
      <c r="TO2102" s="5">
        <v>144.34899999999999</v>
      </c>
      <c r="TU2102" s="8">
        <v>42023</v>
      </c>
      <c r="TV2102" s="5">
        <v>117.518</v>
      </c>
      <c r="TW2102" s="5">
        <v>119.398</v>
      </c>
      <c r="TY2102" s="8">
        <v>42333</v>
      </c>
      <c r="TZ2102" s="5">
        <v>146.75899999999999</v>
      </c>
      <c r="UA2102" s="5">
        <v>148.36199999999999</v>
      </c>
      <c r="UO2102" s="8"/>
      <c r="WW2102" s="8"/>
      <c r="XB2102" s="8"/>
      <c r="XL2102" s="8"/>
      <c r="XV2102" s="8"/>
      <c r="YK2102" s="8"/>
      <c r="YP2102" s="8"/>
      <c r="YZ2102" s="8"/>
      <c r="ZE2102" s="8"/>
    </row>
    <row r="2103" spans="193:681">
      <c r="GK2103" s="8">
        <v>42024</v>
      </c>
      <c r="GL2103" s="5">
        <v>100.113</v>
      </c>
      <c r="GM2103" s="5">
        <v>102.123</v>
      </c>
      <c r="HE2103" s="8">
        <v>42024</v>
      </c>
      <c r="HF2103" s="5">
        <v>101.88</v>
      </c>
      <c r="HG2103" s="5">
        <v>103.65300000000001</v>
      </c>
      <c r="IG2103" s="8">
        <v>42024</v>
      </c>
      <c r="IH2103" s="5">
        <v>105.203</v>
      </c>
      <c r="II2103" s="5">
        <v>106.976</v>
      </c>
      <c r="JE2103" s="8">
        <v>42025</v>
      </c>
      <c r="JF2103" s="8">
        <v>107.239</v>
      </c>
      <c r="JG2103" s="5">
        <v>109.14100000000001</v>
      </c>
      <c r="JY2103" s="8">
        <v>42031</v>
      </c>
      <c r="JZ2103" s="5">
        <v>111.96299999999999</v>
      </c>
      <c r="KA2103" s="5">
        <v>114.545</v>
      </c>
      <c r="KO2103" s="8"/>
      <c r="KS2103" s="8">
        <v>42334</v>
      </c>
      <c r="KT2103" s="5">
        <v>109.837</v>
      </c>
      <c r="KU2103" s="5">
        <v>111.31699999999999</v>
      </c>
      <c r="LS2103" s="8"/>
      <c r="LU2103" s="8">
        <v>42025</v>
      </c>
      <c r="LV2103" s="5">
        <v>114.101</v>
      </c>
      <c r="LW2103" s="5">
        <v>116.122</v>
      </c>
      <c r="MR2103" s="8"/>
      <c r="MW2103" s="8">
        <v>42031</v>
      </c>
      <c r="MX2103" s="5">
        <v>117.958</v>
      </c>
      <c r="MY2103" s="5">
        <v>120.17100000000001</v>
      </c>
      <c r="NQ2103" s="8"/>
      <c r="OG2103" s="8">
        <v>42031</v>
      </c>
      <c r="OH2103" s="5">
        <v>116.38500000000001</v>
      </c>
      <c r="OI2103" s="5">
        <v>118.229</v>
      </c>
      <c r="OZ2103" s="8"/>
      <c r="QG2103" s="8">
        <v>42031</v>
      </c>
      <c r="QH2103" s="5">
        <v>161.98599999999999</v>
      </c>
      <c r="QI2103" s="8">
        <v>164.19900000000001</v>
      </c>
      <c r="SB2103" s="8"/>
      <c r="SC2103" s="8">
        <v>42031</v>
      </c>
      <c r="SD2103" s="5">
        <v>158.25899999999999</v>
      </c>
      <c r="SE2103" s="5">
        <v>160.041</v>
      </c>
      <c r="SG2103" s="8">
        <v>42031</v>
      </c>
      <c r="SH2103" s="5">
        <v>152.05000000000001</v>
      </c>
      <c r="SI2103" s="5">
        <v>153.648</v>
      </c>
      <c r="SO2103" s="8">
        <v>42312</v>
      </c>
      <c r="SP2103" s="5">
        <v>139.054</v>
      </c>
      <c r="SQ2103" s="5">
        <v>139.12700000000001</v>
      </c>
      <c r="SW2103" s="8">
        <v>42031</v>
      </c>
      <c r="SX2103" s="5">
        <v>153.24199999999999</v>
      </c>
      <c r="SY2103" s="5">
        <v>154.71700000000001</v>
      </c>
      <c r="TI2103" s="8">
        <v>42026</v>
      </c>
      <c r="TJ2103" s="5">
        <v>147.08000000000001</v>
      </c>
      <c r="TK2103" s="5">
        <v>149.86099999999999</v>
      </c>
      <c r="TM2103" s="8">
        <v>42031</v>
      </c>
      <c r="TN2103" s="5">
        <v>141.27099999999999</v>
      </c>
      <c r="TO2103" s="5">
        <v>143.72999999999999</v>
      </c>
      <c r="TU2103" s="8">
        <v>42024</v>
      </c>
      <c r="TV2103" s="5">
        <v>117.512</v>
      </c>
      <c r="TW2103" s="5">
        <v>119.40300000000001</v>
      </c>
      <c r="TY2103" s="8">
        <v>42334</v>
      </c>
      <c r="TZ2103" s="5">
        <v>146.334</v>
      </c>
      <c r="UA2103" s="5">
        <v>147.97800000000001</v>
      </c>
      <c r="UO2103" s="8"/>
      <c r="WW2103" s="8"/>
      <c r="XB2103" s="8"/>
      <c r="XL2103" s="8"/>
      <c r="XV2103" s="8"/>
      <c r="YK2103" s="8"/>
      <c r="YP2103" s="8"/>
      <c r="YZ2103" s="8"/>
      <c r="ZE2103" s="8"/>
    </row>
    <row r="2104" spans="193:681">
      <c r="GK2104" s="8">
        <v>42025</v>
      </c>
      <c r="GL2104" s="5">
        <v>100.102</v>
      </c>
      <c r="GM2104" s="5">
        <v>102.123</v>
      </c>
      <c r="HE2104" s="8">
        <v>42025</v>
      </c>
      <c r="HF2104" s="5">
        <v>101.87</v>
      </c>
      <c r="HG2104" s="5">
        <v>103.65300000000001</v>
      </c>
      <c r="IG2104" s="8">
        <v>42025</v>
      </c>
      <c r="IH2104" s="5">
        <v>105.18600000000001</v>
      </c>
      <c r="II2104" s="5">
        <v>106.96899999999999</v>
      </c>
      <c r="JE2104" s="8">
        <v>42026</v>
      </c>
      <c r="JF2104" s="8">
        <v>107.31</v>
      </c>
      <c r="JG2104" s="5">
        <v>109.245</v>
      </c>
      <c r="JY2104" s="8">
        <v>42032</v>
      </c>
      <c r="JZ2104" s="5">
        <v>111.867</v>
      </c>
      <c r="KA2104" s="5">
        <v>114.46299999999999</v>
      </c>
      <c r="KO2104" s="8"/>
      <c r="KS2104" s="8">
        <v>42335</v>
      </c>
      <c r="KT2104" s="5">
        <v>109.755</v>
      </c>
      <c r="KU2104" s="5">
        <v>111.247</v>
      </c>
      <c r="LS2104" s="8"/>
      <c r="LU2104" s="8">
        <v>42026</v>
      </c>
      <c r="LV2104" s="5">
        <v>114.334</v>
      </c>
      <c r="LW2104" s="5">
        <v>116.39</v>
      </c>
      <c r="MR2104" s="8"/>
      <c r="MW2104" s="8">
        <v>42032</v>
      </c>
      <c r="MX2104" s="5">
        <v>117.679</v>
      </c>
      <c r="MY2104" s="5">
        <v>119.905</v>
      </c>
      <c r="NQ2104" s="8"/>
      <c r="OG2104" s="8">
        <v>42032</v>
      </c>
      <c r="OH2104" s="5">
        <v>116.024</v>
      </c>
      <c r="OI2104" s="5">
        <v>117.878</v>
      </c>
      <c r="OZ2104" s="8"/>
      <c r="QG2104" s="8">
        <v>42032</v>
      </c>
      <c r="QH2104" s="5">
        <v>161.363</v>
      </c>
      <c r="QI2104" s="8">
        <v>163.601</v>
      </c>
      <c r="SB2104" s="8"/>
      <c r="SC2104" s="8">
        <v>42032</v>
      </c>
      <c r="SD2104" s="5">
        <v>157.345</v>
      </c>
      <c r="SE2104" s="5">
        <v>159.148</v>
      </c>
      <c r="SG2104" s="8">
        <v>42032</v>
      </c>
      <c r="SH2104" s="5">
        <v>151.19999999999999</v>
      </c>
      <c r="SI2104" s="5">
        <v>152.816</v>
      </c>
      <c r="SO2104" s="8">
        <v>42313</v>
      </c>
      <c r="SP2104" s="5">
        <v>137.88900000000001</v>
      </c>
      <c r="SQ2104" s="5">
        <v>138.00399999999999</v>
      </c>
      <c r="SW2104" s="8">
        <v>42032</v>
      </c>
      <c r="SX2104" s="5">
        <v>152.15799999999999</v>
      </c>
      <c r="SY2104" s="5">
        <v>153.649</v>
      </c>
      <c r="TI2104" s="8">
        <v>42027</v>
      </c>
      <c r="TJ2104" s="5">
        <v>150.124</v>
      </c>
      <c r="TK2104" s="5">
        <v>152.92099999999999</v>
      </c>
      <c r="TM2104" s="8">
        <v>42032</v>
      </c>
      <c r="TN2104" s="5">
        <v>140.04499999999999</v>
      </c>
      <c r="TO2104" s="5">
        <v>142.517</v>
      </c>
      <c r="TU2104" s="8">
        <v>42025</v>
      </c>
      <c r="TV2104" s="5">
        <v>116.72499999999999</v>
      </c>
      <c r="TW2104" s="5">
        <v>118.627</v>
      </c>
      <c r="TY2104" s="8">
        <v>42335</v>
      </c>
      <c r="TZ2104" s="5">
        <v>146.613</v>
      </c>
      <c r="UA2104" s="5">
        <v>148.27000000000001</v>
      </c>
      <c r="UO2104" s="8"/>
      <c r="WW2104" s="8"/>
      <c r="XB2104" s="8"/>
      <c r="XL2104" s="8"/>
      <c r="XV2104" s="8"/>
      <c r="YK2104" s="8"/>
      <c r="YP2104" s="8"/>
      <c r="YZ2104" s="8"/>
      <c r="ZE2104" s="8"/>
    </row>
    <row r="2105" spans="193:681">
      <c r="GK2105" s="8">
        <v>42026</v>
      </c>
      <c r="GL2105" s="5">
        <v>100.075</v>
      </c>
      <c r="GM2105" s="5">
        <v>102.131</v>
      </c>
      <c r="HE2105" s="8">
        <v>42026</v>
      </c>
      <c r="HF2105" s="5">
        <v>101.873</v>
      </c>
      <c r="HG2105" s="5">
        <v>103.687</v>
      </c>
      <c r="IG2105" s="8">
        <v>42026</v>
      </c>
      <c r="IH2105" s="5">
        <v>105.203</v>
      </c>
      <c r="II2105" s="5">
        <v>107.017</v>
      </c>
      <c r="JE2105" s="8">
        <v>42027</v>
      </c>
      <c r="JF2105" s="8">
        <v>107.36199999999999</v>
      </c>
      <c r="JG2105" s="5">
        <v>109.307</v>
      </c>
      <c r="JY2105" s="8">
        <v>42033</v>
      </c>
      <c r="JZ2105" s="5">
        <v>111.84699999999999</v>
      </c>
      <c r="KA2105" s="5">
        <v>111.861</v>
      </c>
      <c r="KO2105" s="8"/>
      <c r="KS2105" s="8">
        <v>42338</v>
      </c>
      <c r="KT2105" s="5">
        <v>109.73699999999999</v>
      </c>
      <c r="KU2105" s="5">
        <v>111.241</v>
      </c>
      <c r="LS2105" s="8"/>
      <c r="LU2105" s="8">
        <v>42027</v>
      </c>
      <c r="LV2105" s="5">
        <v>114.4</v>
      </c>
      <c r="LW2105" s="5">
        <v>116.467</v>
      </c>
      <c r="MR2105" s="8"/>
      <c r="MW2105" s="8">
        <v>42033</v>
      </c>
      <c r="MX2105" s="5">
        <v>117.788</v>
      </c>
      <c r="MY2105" s="5">
        <v>117.8</v>
      </c>
      <c r="NQ2105" s="8"/>
      <c r="OG2105" s="8">
        <v>42033</v>
      </c>
      <c r="OH2105" s="5">
        <v>116.116</v>
      </c>
      <c r="OI2105" s="5">
        <v>116.126</v>
      </c>
      <c r="OZ2105" s="8"/>
      <c r="QG2105" s="8">
        <v>42033</v>
      </c>
      <c r="QH2105" s="5">
        <v>161.22200000000001</v>
      </c>
      <c r="QI2105" s="8">
        <v>163.53399999999999</v>
      </c>
      <c r="SB2105" s="8"/>
      <c r="SC2105" s="8">
        <v>42033</v>
      </c>
      <c r="SD2105" s="5">
        <v>157.11500000000001</v>
      </c>
      <c r="SE2105" s="5">
        <v>158.97800000000001</v>
      </c>
      <c r="SG2105" s="8">
        <v>42033</v>
      </c>
      <c r="SH2105" s="5">
        <v>150.85900000000001</v>
      </c>
      <c r="SI2105" s="5">
        <v>152.529</v>
      </c>
      <c r="SO2105" s="8">
        <v>42314</v>
      </c>
      <c r="SP2105" s="5">
        <v>136.79300000000001</v>
      </c>
      <c r="SQ2105" s="5">
        <v>136.923</v>
      </c>
      <c r="SW2105" s="8">
        <v>42033</v>
      </c>
      <c r="SX2105" s="5">
        <v>151.767</v>
      </c>
      <c r="SY2105" s="5">
        <v>153.30799999999999</v>
      </c>
      <c r="TI2105" s="8">
        <v>42030</v>
      </c>
      <c r="TJ2105" s="5">
        <v>152.52500000000001</v>
      </c>
      <c r="TK2105" s="5">
        <v>155.33799999999999</v>
      </c>
      <c r="TM2105" s="8">
        <v>42033</v>
      </c>
      <c r="TN2105" s="5">
        <v>139.548</v>
      </c>
      <c r="TO2105" s="5">
        <v>139.56200000000001</v>
      </c>
      <c r="TU2105" s="8">
        <v>42026</v>
      </c>
      <c r="TV2105" s="5">
        <v>120.32299999999999</v>
      </c>
      <c r="TW2105" s="5">
        <v>122.258</v>
      </c>
      <c r="TY2105" s="8">
        <v>42338</v>
      </c>
      <c r="TZ2105" s="5">
        <v>146.233</v>
      </c>
      <c r="UA2105" s="5">
        <v>147.904</v>
      </c>
      <c r="UO2105" s="8"/>
      <c r="WW2105" s="8"/>
      <c r="XB2105" s="8"/>
      <c r="XL2105" s="8"/>
      <c r="XV2105" s="8"/>
      <c r="YK2105" s="8"/>
      <c r="YP2105" s="8"/>
      <c r="YZ2105" s="8"/>
      <c r="ZE2105" s="8"/>
    </row>
    <row r="2106" spans="193:681">
      <c r="GK2106" s="8">
        <v>42027</v>
      </c>
      <c r="GL2106" s="5">
        <v>100.063</v>
      </c>
      <c r="GM2106" s="5">
        <v>102.13</v>
      </c>
      <c r="HE2106" s="8">
        <v>42027</v>
      </c>
      <c r="HF2106" s="5">
        <v>101.86</v>
      </c>
      <c r="HG2106" s="5">
        <v>103.684</v>
      </c>
      <c r="IG2106" s="8">
        <v>42027</v>
      </c>
      <c r="IH2106" s="5">
        <v>105.235</v>
      </c>
      <c r="II2106" s="5">
        <v>107.059</v>
      </c>
      <c r="JE2106" s="8">
        <v>42030</v>
      </c>
      <c r="JF2106" s="8">
        <v>107.3</v>
      </c>
      <c r="JG2106" s="5">
        <v>109.25700000000001</v>
      </c>
      <c r="JY2106" s="8">
        <v>42034</v>
      </c>
      <c r="JZ2106" s="5">
        <v>111.887</v>
      </c>
      <c r="KA2106" s="5">
        <v>111.916</v>
      </c>
      <c r="KO2106" s="8"/>
      <c r="KS2106" s="8">
        <v>42339</v>
      </c>
      <c r="KT2106" s="5">
        <v>109.768</v>
      </c>
      <c r="KU2106" s="5">
        <v>111.28400000000001</v>
      </c>
      <c r="LS2106" s="8"/>
      <c r="LU2106" s="8">
        <v>42030</v>
      </c>
      <c r="LV2106" s="5">
        <v>114.337</v>
      </c>
      <c r="LW2106" s="5">
        <v>116.41500000000001</v>
      </c>
      <c r="MR2106" s="8"/>
      <c r="MW2106" s="8">
        <v>42034</v>
      </c>
      <c r="MX2106" s="5">
        <v>117.77800000000001</v>
      </c>
      <c r="MY2106" s="5">
        <v>117.80200000000001</v>
      </c>
      <c r="NQ2106" s="8"/>
      <c r="OG2106" s="8">
        <v>42034</v>
      </c>
      <c r="OH2106" s="5">
        <v>116.148</v>
      </c>
      <c r="OI2106" s="5">
        <v>116.169</v>
      </c>
      <c r="OZ2106" s="8"/>
      <c r="QG2106" s="8">
        <v>42034</v>
      </c>
      <c r="QH2106" s="5">
        <v>161.38499999999999</v>
      </c>
      <c r="QI2106" s="8">
        <v>163.72200000000001</v>
      </c>
      <c r="SB2106" s="8"/>
      <c r="SC2106" s="8">
        <v>42034</v>
      </c>
      <c r="SD2106" s="5">
        <v>157.43100000000001</v>
      </c>
      <c r="SE2106" s="5">
        <v>159.31399999999999</v>
      </c>
      <c r="SG2106" s="8">
        <v>42034</v>
      </c>
      <c r="SH2106" s="5">
        <v>151.22999999999999</v>
      </c>
      <c r="SI2106" s="5">
        <v>152.917</v>
      </c>
      <c r="SO2106" s="8">
        <v>42317</v>
      </c>
      <c r="SP2106" s="5">
        <v>136.642</v>
      </c>
      <c r="SQ2106" s="5">
        <v>136.786</v>
      </c>
      <c r="SW2106" s="8">
        <v>42034</v>
      </c>
      <c r="SX2106" s="5">
        <v>152.27199999999999</v>
      </c>
      <c r="SY2106" s="5">
        <v>153.83000000000001</v>
      </c>
      <c r="TI2106" s="8">
        <v>42031</v>
      </c>
      <c r="TJ2106" s="5">
        <v>151.86699999999999</v>
      </c>
      <c r="TK2106" s="5">
        <v>154.69499999999999</v>
      </c>
      <c r="TM2106" s="8">
        <v>42034</v>
      </c>
      <c r="TN2106" s="5">
        <v>140.18</v>
      </c>
      <c r="TO2106" s="5">
        <v>140.208</v>
      </c>
      <c r="TU2106" s="8">
        <v>42027</v>
      </c>
      <c r="TV2106" s="5">
        <v>123.52500000000001</v>
      </c>
      <c r="TW2106" s="5">
        <v>125.47</v>
      </c>
      <c r="TY2106" s="8">
        <v>42339</v>
      </c>
      <c r="TZ2106" s="5">
        <v>146.411</v>
      </c>
      <c r="UA2106" s="5">
        <v>148.096</v>
      </c>
      <c r="UO2106" s="8"/>
      <c r="WW2106" s="8"/>
      <c r="XB2106" s="8"/>
      <c r="XL2106" s="8"/>
      <c r="XV2106" s="8"/>
      <c r="YK2106" s="8"/>
      <c r="YP2106" s="8"/>
      <c r="YZ2106" s="8"/>
      <c r="ZE2106" s="8"/>
    </row>
    <row r="2107" spans="193:681">
      <c r="GK2107" s="8">
        <v>42030</v>
      </c>
      <c r="GL2107" s="5">
        <v>100.053</v>
      </c>
      <c r="GM2107" s="5">
        <v>102.13200000000001</v>
      </c>
      <c r="HE2107" s="8">
        <v>42030</v>
      </c>
      <c r="HF2107" s="5">
        <v>101.83799999999999</v>
      </c>
      <c r="HG2107" s="5">
        <v>103.672</v>
      </c>
      <c r="IG2107" s="8">
        <v>42030</v>
      </c>
      <c r="IH2107" s="5">
        <v>105.21299999999999</v>
      </c>
      <c r="II2107" s="5">
        <v>107.047</v>
      </c>
      <c r="JE2107" s="8">
        <v>42031</v>
      </c>
      <c r="JF2107" s="8">
        <v>107.24299999999999</v>
      </c>
      <c r="JG2107" s="5">
        <v>109.21</v>
      </c>
      <c r="JY2107" s="8">
        <v>42037</v>
      </c>
      <c r="JZ2107" s="5">
        <v>111.90300000000001</v>
      </c>
      <c r="KA2107" s="5">
        <v>111.946</v>
      </c>
      <c r="KO2107" s="8"/>
      <c r="KS2107" s="8">
        <v>42340</v>
      </c>
      <c r="KT2107" s="5">
        <v>109.798</v>
      </c>
      <c r="KU2107" s="5">
        <v>111.327</v>
      </c>
      <c r="LS2107" s="8"/>
      <c r="LU2107" s="8">
        <v>42031</v>
      </c>
      <c r="LV2107" s="5">
        <v>114.194</v>
      </c>
      <c r="LW2107" s="5">
        <v>116.28400000000001</v>
      </c>
      <c r="MR2107" s="8"/>
      <c r="MW2107" s="8">
        <v>42037</v>
      </c>
      <c r="MX2107" s="5">
        <v>117.71599999999999</v>
      </c>
      <c r="MY2107" s="5">
        <v>117.753</v>
      </c>
      <c r="NQ2107" s="8"/>
      <c r="OG2107" s="8">
        <v>42037</v>
      </c>
      <c r="OH2107" s="5">
        <v>115.985</v>
      </c>
      <c r="OI2107" s="5">
        <v>116.01600000000001</v>
      </c>
      <c r="OZ2107" s="8"/>
      <c r="QG2107" s="8">
        <v>42037</v>
      </c>
      <c r="QH2107" s="5">
        <v>161.108</v>
      </c>
      <c r="QI2107" s="8">
        <v>163.47</v>
      </c>
      <c r="SB2107" s="8"/>
      <c r="SC2107" s="8">
        <v>42037</v>
      </c>
      <c r="SD2107" s="5">
        <v>157.23400000000001</v>
      </c>
      <c r="SE2107" s="5">
        <v>159.137</v>
      </c>
      <c r="SG2107" s="8">
        <v>42037</v>
      </c>
      <c r="SH2107" s="5">
        <v>151.19399999999999</v>
      </c>
      <c r="SI2107" s="5">
        <v>152.9</v>
      </c>
      <c r="SO2107" s="8">
        <v>42318</v>
      </c>
      <c r="SP2107" s="5">
        <v>137.64599999999999</v>
      </c>
      <c r="SQ2107" s="5">
        <v>137.80500000000001</v>
      </c>
      <c r="SW2107" s="8">
        <v>42037</v>
      </c>
      <c r="SX2107" s="5">
        <v>152.512</v>
      </c>
      <c r="SY2107" s="5">
        <v>154.08699999999999</v>
      </c>
      <c r="TI2107" s="8">
        <v>42032</v>
      </c>
      <c r="TJ2107" s="5">
        <v>150.62100000000001</v>
      </c>
      <c r="TK2107" s="5">
        <v>153.465</v>
      </c>
      <c r="TM2107" s="8">
        <v>42037</v>
      </c>
      <c r="TN2107" s="5">
        <v>140.63</v>
      </c>
      <c r="TO2107" s="5">
        <v>140.67099999999999</v>
      </c>
      <c r="TU2107" s="8">
        <v>42030</v>
      </c>
      <c r="TV2107" s="5">
        <v>126.30500000000001</v>
      </c>
      <c r="TW2107" s="5">
        <v>128.262</v>
      </c>
      <c r="TY2107" s="8">
        <v>42340</v>
      </c>
      <c r="TZ2107" s="5">
        <v>146.80000000000001</v>
      </c>
      <c r="UA2107" s="5">
        <v>148.49799999999999</v>
      </c>
      <c r="UO2107" s="8"/>
      <c r="WW2107" s="8"/>
      <c r="XB2107" s="8"/>
      <c r="XL2107" s="8"/>
      <c r="XV2107" s="8"/>
      <c r="YK2107" s="8"/>
      <c r="YP2107" s="8"/>
      <c r="YZ2107" s="8"/>
      <c r="ZE2107" s="8"/>
    </row>
    <row r="2108" spans="193:681">
      <c r="GK2108" s="8">
        <v>42031</v>
      </c>
      <c r="GL2108" s="5">
        <v>100.035</v>
      </c>
      <c r="GM2108" s="5">
        <v>102.125</v>
      </c>
      <c r="HE2108" s="8">
        <v>42031</v>
      </c>
      <c r="HF2108" s="5">
        <v>101.815</v>
      </c>
      <c r="HG2108" s="5">
        <v>103.65900000000001</v>
      </c>
      <c r="IG2108" s="8">
        <v>42031</v>
      </c>
      <c r="IH2108" s="5">
        <v>105.179</v>
      </c>
      <c r="II2108" s="5">
        <v>107.023</v>
      </c>
      <c r="JE2108" s="8">
        <v>42032</v>
      </c>
      <c r="JF2108" s="8">
        <v>107.18899999999999</v>
      </c>
      <c r="JG2108" s="5">
        <v>109.167</v>
      </c>
      <c r="JY2108" s="8">
        <v>42038</v>
      </c>
      <c r="JZ2108" s="5">
        <v>111.97199999999999</v>
      </c>
      <c r="KA2108" s="5">
        <v>112.03</v>
      </c>
      <c r="KO2108" s="8"/>
      <c r="KS2108" s="8">
        <v>42341</v>
      </c>
      <c r="KT2108" s="5">
        <v>109.47799999999999</v>
      </c>
      <c r="KU2108" s="5">
        <v>111.04300000000001</v>
      </c>
      <c r="LS2108" s="8"/>
      <c r="LU2108" s="8">
        <v>42032</v>
      </c>
      <c r="LV2108" s="5">
        <v>113.994</v>
      </c>
      <c r="LW2108" s="5">
        <v>116.096</v>
      </c>
      <c r="MR2108" s="8"/>
      <c r="MW2108" s="8">
        <v>42038</v>
      </c>
      <c r="MX2108" s="5">
        <v>117.85899999999999</v>
      </c>
      <c r="MY2108" s="5">
        <v>117.908</v>
      </c>
      <c r="NQ2108" s="8"/>
      <c r="OG2108" s="8">
        <v>42038</v>
      </c>
      <c r="OH2108" s="5">
        <v>116.142</v>
      </c>
      <c r="OI2108" s="5">
        <v>116.18300000000001</v>
      </c>
      <c r="OZ2108" s="8"/>
      <c r="QG2108" s="8">
        <v>42038</v>
      </c>
      <c r="QH2108" s="5">
        <v>161.47200000000001</v>
      </c>
      <c r="QI2108" s="8">
        <v>163.85900000000001</v>
      </c>
      <c r="SB2108" s="8"/>
      <c r="SC2108" s="8">
        <v>42038</v>
      </c>
      <c r="SD2108" s="5">
        <v>157.679</v>
      </c>
      <c r="SE2108" s="5">
        <v>159.601</v>
      </c>
      <c r="SG2108" s="8">
        <v>42038</v>
      </c>
      <c r="SH2108" s="5">
        <v>151.607</v>
      </c>
      <c r="SI2108" s="5">
        <v>153.33099999999999</v>
      </c>
      <c r="SO2108" s="8">
        <v>42319</v>
      </c>
      <c r="SP2108" s="5">
        <v>138.27799999999999</v>
      </c>
      <c r="SQ2108" s="5">
        <v>138.45099999999999</v>
      </c>
      <c r="SW2108" s="8">
        <v>42038</v>
      </c>
      <c r="SX2108" s="5">
        <v>153.011</v>
      </c>
      <c r="SY2108" s="5">
        <v>154.602</v>
      </c>
      <c r="TI2108" s="8">
        <v>42033</v>
      </c>
      <c r="TJ2108" s="5">
        <v>150.071</v>
      </c>
      <c r="TK2108" s="5">
        <v>150.08699999999999</v>
      </c>
      <c r="TM2108" s="8">
        <v>42038</v>
      </c>
      <c r="TN2108" s="5">
        <v>141.126</v>
      </c>
      <c r="TO2108" s="5">
        <v>141.18100000000001</v>
      </c>
      <c r="TU2108" s="8">
        <v>42031</v>
      </c>
      <c r="TV2108" s="5">
        <v>125.676</v>
      </c>
      <c r="TW2108" s="5">
        <v>127.643</v>
      </c>
      <c r="TY2108" s="8">
        <v>42341</v>
      </c>
      <c r="TZ2108" s="5">
        <v>142.65799999999999</v>
      </c>
      <c r="UA2108" s="5">
        <v>144.39699999999999</v>
      </c>
      <c r="UO2108" s="8"/>
      <c r="WW2108" s="8"/>
      <c r="XB2108" s="8"/>
      <c r="XL2108" s="8"/>
      <c r="XV2108" s="8"/>
      <c r="YK2108" s="8"/>
      <c r="YP2108" s="8"/>
      <c r="YZ2108" s="8"/>
      <c r="ZE2108" s="8"/>
    </row>
    <row r="2109" spans="193:681">
      <c r="GK2109" s="8">
        <v>42032</v>
      </c>
      <c r="GL2109" s="5">
        <v>100.033</v>
      </c>
      <c r="GM2109" s="5">
        <v>102.13500000000001</v>
      </c>
      <c r="HE2109" s="8">
        <v>42032</v>
      </c>
      <c r="HF2109" s="5">
        <v>101.8</v>
      </c>
      <c r="HG2109" s="5">
        <v>103.655</v>
      </c>
      <c r="IG2109" s="8">
        <v>42032</v>
      </c>
      <c r="IH2109" s="5">
        <v>105.11799999999999</v>
      </c>
      <c r="II2109" s="5">
        <v>106.97199999999999</v>
      </c>
      <c r="JE2109" s="8">
        <v>42033</v>
      </c>
      <c r="JF2109" s="8">
        <v>107.148</v>
      </c>
      <c r="JG2109" s="5">
        <v>107.15900000000001</v>
      </c>
      <c r="JY2109" s="8">
        <v>42039</v>
      </c>
      <c r="JZ2109" s="5">
        <v>112.032</v>
      </c>
      <c r="KA2109" s="5">
        <v>112.105</v>
      </c>
      <c r="KO2109" s="8"/>
      <c r="KS2109" s="8">
        <v>42342</v>
      </c>
      <c r="KT2109" s="5">
        <v>109.438</v>
      </c>
      <c r="KU2109" s="5">
        <v>111.015</v>
      </c>
      <c r="LS2109" s="8"/>
      <c r="LU2109" s="8">
        <v>42033</v>
      </c>
      <c r="LV2109" s="5">
        <v>114.045</v>
      </c>
      <c r="LW2109" s="5">
        <v>114.057</v>
      </c>
      <c r="MR2109" s="8"/>
      <c r="MW2109" s="8">
        <v>42039</v>
      </c>
      <c r="MX2109" s="5">
        <v>118.039</v>
      </c>
      <c r="MY2109" s="5">
        <v>118.101</v>
      </c>
      <c r="NQ2109" s="8"/>
      <c r="OG2109" s="8">
        <v>42039</v>
      </c>
      <c r="OH2109" s="5">
        <v>116.387</v>
      </c>
      <c r="OI2109" s="5">
        <v>116.43899999999999</v>
      </c>
      <c r="OZ2109" s="8"/>
      <c r="QG2109" s="8">
        <v>42039</v>
      </c>
      <c r="QH2109" s="5">
        <v>161.995</v>
      </c>
      <c r="QI2109" s="8">
        <v>164.40700000000001</v>
      </c>
      <c r="SB2109" s="8"/>
      <c r="SC2109" s="8">
        <v>42039</v>
      </c>
      <c r="SD2109" s="5">
        <v>158.352</v>
      </c>
      <c r="SE2109" s="5">
        <v>160.29499999999999</v>
      </c>
      <c r="SG2109" s="8">
        <v>42039</v>
      </c>
      <c r="SH2109" s="5">
        <v>152.16900000000001</v>
      </c>
      <c r="SI2109" s="5">
        <v>153.911</v>
      </c>
      <c r="SO2109" s="8">
        <v>42320</v>
      </c>
      <c r="SP2109" s="5">
        <v>138.99100000000001</v>
      </c>
      <c r="SQ2109" s="5">
        <v>139.20699999999999</v>
      </c>
      <c r="SW2109" s="8">
        <v>42039</v>
      </c>
      <c r="SX2109" s="5">
        <v>153.61000000000001</v>
      </c>
      <c r="SY2109" s="5">
        <v>155.21799999999999</v>
      </c>
      <c r="TI2109" s="8">
        <v>42034</v>
      </c>
      <c r="TJ2109" s="5">
        <v>150.71799999999999</v>
      </c>
      <c r="TK2109" s="5">
        <v>150.75</v>
      </c>
      <c r="TM2109" s="8">
        <v>42039</v>
      </c>
      <c r="TN2109" s="5">
        <v>141.77799999999999</v>
      </c>
      <c r="TO2109" s="5">
        <v>141.84700000000001</v>
      </c>
      <c r="TU2109" s="8">
        <v>42032</v>
      </c>
      <c r="TV2109" s="5">
        <v>124.364</v>
      </c>
      <c r="TW2109" s="5">
        <v>126.342</v>
      </c>
      <c r="TY2109" s="8">
        <v>42342</v>
      </c>
      <c r="TZ2109" s="5">
        <v>142.71</v>
      </c>
      <c r="UA2109" s="5">
        <v>144.46299999999999</v>
      </c>
      <c r="UO2109" s="8"/>
      <c r="WW2109" s="8"/>
      <c r="XB2109" s="8"/>
      <c r="XL2109" s="8"/>
      <c r="XV2109" s="8"/>
      <c r="YK2109" s="8"/>
      <c r="YP2109" s="8"/>
      <c r="YZ2109" s="8"/>
      <c r="ZE2109" s="8"/>
    </row>
    <row r="2110" spans="193:681">
      <c r="GK2110" s="8">
        <v>42033</v>
      </c>
      <c r="GL2110" s="5">
        <v>100.023</v>
      </c>
      <c r="GM2110" s="5">
        <v>102.125</v>
      </c>
      <c r="HE2110" s="8">
        <v>42033</v>
      </c>
      <c r="HF2110" s="5">
        <v>101.77800000000001</v>
      </c>
      <c r="HG2110" s="5">
        <v>101.788</v>
      </c>
      <c r="IG2110" s="8">
        <v>42033</v>
      </c>
      <c r="IH2110" s="5">
        <v>105.11199999999999</v>
      </c>
      <c r="II2110" s="5">
        <v>105.122</v>
      </c>
      <c r="JE2110" s="8">
        <v>42034</v>
      </c>
      <c r="JF2110" s="8">
        <v>107.188</v>
      </c>
      <c r="JG2110" s="5">
        <v>107.21</v>
      </c>
      <c r="JY2110" s="8">
        <v>42040</v>
      </c>
      <c r="JZ2110" s="5">
        <v>111.98</v>
      </c>
      <c r="KA2110" s="5">
        <v>112.096</v>
      </c>
      <c r="KO2110" s="8"/>
      <c r="KS2110" s="8">
        <v>42345</v>
      </c>
      <c r="KT2110" s="5">
        <v>109.474</v>
      </c>
      <c r="KU2110" s="5">
        <v>111.06399999999999</v>
      </c>
      <c r="LS2110" s="8"/>
      <c r="LU2110" s="8">
        <v>42034</v>
      </c>
      <c r="LV2110" s="5">
        <v>114.068</v>
      </c>
      <c r="LW2110" s="5">
        <v>114.09099999999999</v>
      </c>
      <c r="MR2110" s="8"/>
      <c r="MW2110" s="8">
        <v>42040</v>
      </c>
      <c r="MX2110" s="5">
        <v>117.988</v>
      </c>
      <c r="MY2110" s="5">
        <v>118.087</v>
      </c>
      <c r="NQ2110" s="8"/>
      <c r="OG2110" s="8">
        <v>42040</v>
      </c>
      <c r="OH2110" s="5">
        <v>116.351</v>
      </c>
      <c r="OI2110" s="5">
        <v>116.434</v>
      </c>
      <c r="OZ2110" s="8"/>
      <c r="QG2110" s="8">
        <v>42040</v>
      </c>
      <c r="QH2110" s="5">
        <v>161.84399999999999</v>
      </c>
      <c r="QI2110" s="8">
        <v>164.33</v>
      </c>
      <c r="SB2110" s="8"/>
      <c r="SC2110" s="8">
        <v>42040</v>
      </c>
      <c r="SD2110" s="5">
        <v>158.11199999999999</v>
      </c>
      <c r="SE2110" s="5">
        <v>160.11500000000001</v>
      </c>
      <c r="SG2110" s="8">
        <v>42040</v>
      </c>
      <c r="SH2110" s="5">
        <v>151.93199999999999</v>
      </c>
      <c r="SI2110" s="5">
        <v>153.72800000000001</v>
      </c>
      <c r="SO2110" s="8">
        <v>42321</v>
      </c>
      <c r="SP2110" s="5">
        <v>139.62899999999999</v>
      </c>
      <c r="SQ2110" s="5">
        <v>139.86000000000001</v>
      </c>
      <c r="SW2110" s="8">
        <v>42040</v>
      </c>
      <c r="SX2110" s="5">
        <v>153.09200000000001</v>
      </c>
      <c r="SY2110" s="5">
        <v>154.749</v>
      </c>
      <c r="TI2110" s="8">
        <v>42037</v>
      </c>
      <c r="TJ2110" s="5">
        <v>150.99199999999999</v>
      </c>
      <c r="TK2110" s="5">
        <v>151.04</v>
      </c>
      <c r="TM2110" s="8">
        <v>42040</v>
      </c>
      <c r="TN2110" s="5">
        <v>141.358</v>
      </c>
      <c r="TO2110" s="5">
        <v>141.46899999999999</v>
      </c>
      <c r="TU2110" s="8">
        <v>42033</v>
      </c>
      <c r="TV2110" s="5">
        <v>124.06</v>
      </c>
      <c r="TW2110" s="5">
        <v>124.071</v>
      </c>
      <c r="TY2110" s="8">
        <v>42345</v>
      </c>
      <c r="TZ2110" s="5">
        <v>144.172</v>
      </c>
      <c r="UA2110" s="5">
        <v>145.93799999999999</v>
      </c>
      <c r="UO2110" s="8"/>
      <c r="WW2110" s="8"/>
      <c r="XB2110" s="8"/>
      <c r="XL2110" s="8"/>
      <c r="XV2110" s="8"/>
      <c r="YK2110" s="8"/>
      <c r="YP2110" s="8"/>
      <c r="YZ2110" s="8"/>
      <c r="ZE2110" s="8"/>
    </row>
    <row r="2111" spans="193:681">
      <c r="GK2111" s="8">
        <v>42034</v>
      </c>
      <c r="GL2111" s="5">
        <v>100</v>
      </c>
      <c r="GM2111" s="5">
        <v>102.102</v>
      </c>
      <c r="HE2111" s="8">
        <v>42034</v>
      </c>
      <c r="HF2111" s="5">
        <v>101.768</v>
      </c>
      <c r="HG2111" s="5">
        <v>101.789</v>
      </c>
      <c r="IG2111" s="8">
        <v>42034</v>
      </c>
      <c r="IH2111" s="5">
        <v>105.131</v>
      </c>
      <c r="II2111" s="5">
        <v>105.152</v>
      </c>
      <c r="JE2111" s="8">
        <v>42037</v>
      </c>
      <c r="JF2111" s="8">
        <v>107.203</v>
      </c>
      <c r="JG2111" s="5">
        <v>107.236</v>
      </c>
      <c r="JY2111" s="8">
        <v>42041</v>
      </c>
      <c r="JZ2111" s="5">
        <v>111.96299999999999</v>
      </c>
      <c r="KA2111" s="5">
        <v>112.09399999999999</v>
      </c>
      <c r="KO2111" s="8"/>
      <c r="KS2111" s="8">
        <v>42346</v>
      </c>
      <c r="KT2111" s="5">
        <v>109.476</v>
      </c>
      <c r="KU2111" s="5">
        <v>111.077</v>
      </c>
      <c r="LS2111" s="8"/>
      <c r="LU2111" s="8">
        <v>42037</v>
      </c>
      <c r="LV2111" s="5">
        <v>114.02200000000001</v>
      </c>
      <c r="LW2111" s="5">
        <v>114.05800000000001</v>
      </c>
      <c r="MR2111" s="8"/>
      <c r="MW2111" s="8">
        <v>42041</v>
      </c>
      <c r="MX2111" s="5">
        <v>117.982</v>
      </c>
      <c r="MY2111" s="5">
        <v>118.09399999999999</v>
      </c>
      <c r="NQ2111" s="8"/>
      <c r="OG2111" s="8">
        <v>42041</v>
      </c>
      <c r="OH2111" s="5">
        <v>116.26600000000001</v>
      </c>
      <c r="OI2111" s="5">
        <v>116.35899999999999</v>
      </c>
      <c r="OZ2111" s="8"/>
      <c r="QG2111" s="8">
        <v>42041</v>
      </c>
      <c r="QH2111" s="5">
        <v>161.61799999999999</v>
      </c>
      <c r="QI2111" s="8">
        <v>164.12899999999999</v>
      </c>
      <c r="SB2111" s="8"/>
      <c r="SC2111" s="8">
        <v>42041</v>
      </c>
      <c r="SD2111" s="5">
        <v>157.94999999999999</v>
      </c>
      <c r="SE2111" s="5">
        <v>159.97300000000001</v>
      </c>
      <c r="SG2111" s="8">
        <v>42041</v>
      </c>
      <c r="SH2111" s="5">
        <v>151.76900000000001</v>
      </c>
      <c r="SI2111" s="5">
        <v>153.583</v>
      </c>
      <c r="SO2111" s="8">
        <v>42324</v>
      </c>
      <c r="SP2111" s="5">
        <v>139.58099999999999</v>
      </c>
      <c r="SQ2111" s="5">
        <v>139.82599999999999</v>
      </c>
      <c r="SW2111" s="8">
        <v>42041</v>
      </c>
      <c r="SX2111" s="5">
        <v>152.97800000000001</v>
      </c>
      <c r="SY2111" s="5">
        <v>154.65199999999999</v>
      </c>
      <c r="TI2111" s="8">
        <v>42038</v>
      </c>
      <c r="TJ2111" s="5">
        <v>151.59299999999999</v>
      </c>
      <c r="TK2111" s="5">
        <v>151.65600000000001</v>
      </c>
      <c r="TM2111" s="8">
        <v>42041</v>
      </c>
      <c r="TN2111" s="5">
        <v>141.208</v>
      </c>
      <c r="TO2111" s="5">
        <v>141.33199999999999</v>
      </c>
      <c r="TU2111" s="8">
        <v>42034</v>
      </c>
      <c r="TV2111" s="5">
        <v>124.747</v>
      </c>
      <c r="TW2111" s="5">
        <v>124.76900000000001</v>
      </c>
      <c r="TY2111" s="8">
        <v>42346</v>
      </c>
      <c r="TZ2111" s="5">
        <v>145.542</v>
      </c>
      <c r="UA2111" s="5">
        <v>147.322</v>
      </c>
      <c r="UO2111" s="8"/>
      <c r="WW2111" s="8"/>
      <c r="XB2111" s="8"/>
      <c r="XL2111" s="8"/>
      <c r="XV2111" s="8"/>
      <c r="YK2111" s="8"/>
      <c r="YP2111" s="8"/>
      <c r="YZ2111" s="8"/>
      <c r="ZE2111" s="8"/>
    </row>
    <row r="2112" spans="193:681">
      <c r="HE2112" s="8">
        <v>42037</v>
      </c>
      <c r="HF2112" s="5">
        <v>101.765</v>
      </c>
      <c r="HG2112" s="5">
        <v>101.79600000000001</v>
      </c>
      <c r="IG2112" s="8">
        <v>42037</v>
      </c>
      <c r="IH2112" s="5">
        <v>105.143</v>
      </c>
      <c r="II2112" s="5">
        <v>105.17400000000001</v>
      </c>
      <c r="JE2112" s="8">
        <v>42038</v>
      </c>
      <c r="JF2112" s="8">
        <v>107.24299999999999</v>
      </c>
      <c r="JG2112" s="5">
        <v>107.28700000000001</v>
      </c>
      <c r="JY2112" s="8">
        <v>42044</v>
      </c>
      <c r="JZ2112" s="5">
        <v>111.843</v>
      </c>
      <c r="KA2112" s="5">
        <v>111.988</v>
      </c>
      <c r="KO2112" s="8"/>
      <c r="KS2112" s="8">
        <v>42347</v>
      </c>
      <c r="KT2112" s="5">
        <v>109.393</v>
      </c>
      <c r="KU2112" s="5">
        <v>111.00700000000001</v>
      </c>
      <c r="LS2112" s="8"/>
      <c r="LU2112" s="8">
        <v>42038</v>
      </c>
      <c r="LV2112" s="5">
        <v>114.155</v>
      </c>
      <c r="LW2112" s="5">
        <v>114.20099999999999</v>
      </c>
      <c r="MR2112" s="8"/>
      <c r="MW2112" s="8">
        <v>42044</v>
      </c>
      <c r="MX2112" s="5">
        <v>117.542</v>
      </c>
      <c r="MY2112" s="5">
        <v>117.666</v>
      </c>
      <c r="NQ2112" s="8"/>
      <c r="OG2112" s="8">
        <v>42044</v>
      </c>
      <c r="OH2112" s="5">
        <v>115.679</v>
      </c>
      <c r="OI2112" s="5">
        <v>115.783</v>
      </c>
      <c r="OZ2112" s="8"/>
      <c r="QG2112" s="8">
        <v>42044</v>
      </c>
      <c r="QH2112" s="5">
        <v>160.72900000000001</v>
      </c>
      <c r="QI2112" s="8">
        <v>163.26499999999999</v>
      </c>
      <c r="SB2112" s="8"/>
      <c r="SC2112" s="8">
        <v>42044</v>
      </c>
      <c r="SD2112" s="5">
        <v>156.874</v>
      </c>
      <c r="SE2112" s="5">
        <v>158.917</v>
      </c>
      <c r="SG2112" s="8">
        <v>42044</v>
      </c>
      <c r="SH2112" s="5">
        <v>150.53299999999999</v>
      </c>
      <c r="SI2112" s="5">
        <v>152.364</v>
      </c>
      <c r="SO2112" s="8">
        <v>42325</v>
      </c>
      <c r="SP2112" s="5">
        <v>139.66399999999999</v>
      </c>
      <c r="SQ2112" s="5">
        <v>139.92400000000001</v>
      </c>
      <c r="SW2112" s="8">
        <v>42044</v>
      </c>
      <c r="SX2112" s="5">
        <v>151.46799999999999</v>
      </c>
      <c r="SY2112" s="5">
        <v>153.15899999999999</v>
      </c>
      <c r="TI2112" s="8">
        <v>42039</v>
      </c>
      <c r="TJ2112" s="5">
        <v>152.22900000000001</v>
      </c>
      <c r="TK2112" s="5">
        <v>152.30799999999999</v>
      </c>
      <c r="TM2112" s="8">
        <v>42044</v>
      </c>
      <c r="TN2112" s="5">
        <v>139.584</v>
      </c>
      <c r="TO2112" s="5">
        <v>139.72200000000001</v>
      </c>
      <c r="TU2112" s="8">
        <v>42037</v>
      </c>
      <c r="TV2112" s="5">
        <v>125.23699999999999</v>
      </c>
      <c r="TW2112" s="5">
        <v>125.27</v>
      </c>
      <c r="TY2112" s="8">
        <v>42347</v>
      </c>
      <c r="TZ2112" s="5">
        <v>144.477</v>
      </c>
      <c r="UA2112" s="5">
        <v>146.27000000000001</v>
      </c>
      <c r="UO2112" s="8"/>
      <c r="WW2112" s="8"/>
      <c r="XB2112" s="8"/>
      <c r="XL2112" s="8"/>
      <c r="XV2112" s="8"/>
      <c r="YK2112" s="8"/>
      <c r="YP2112" s="8"/>
      <c r="YZ2112" s="8"/>
      <c r="ZE2112" s="8"/>
    </row>
    <row r="2113" spans="213:681">
      <c r="HE2113" s="8">
        <v>42038</v>
      </c>
      <c r="HF2113" s="5">
        <v>101.758</v>
      </c>
      <c r="HG2113" s="5">
        <v>101.79900000000001</v>
      </c>
      <c r="IG2113" s="8">
        <v>42038</v>
      </c>
      <c r="IH2113" s="5">
        <v>105.166</v>
      </c>
      <c r="II2113" s="5">
        <v>105.20699999999999</v>
      </c>
      <c r="JE2113" s="8">
        <v>42039</v>
      </c>
      <c r="JF2113" s="8">
        <v>107.297</v>
      </c>
      <c r="JG2113" s="5">
        <v>107.352</v>
      </c>
      <c r="JY2113" s="8">
        <v>42045</v>
      </c>
      <c r="JZ2113" s="5">
        <v>111.827</v>
      </c>
      <c r="KA2113" s="5">
        <v>111.98699999999999</v>
      </c>
      <c r="KO2113" s="8"/>
      <c r="KS2113" s="8">
        <v>42348</v>
      </c>
      <c r="KT2113" s="5">
        <v>109.35</v>
      </c>
      <c r="KU2113" s="5">
        <v>111</v>
      </c>
      <c r="LS2113" s="8"/>
      <c r="LU2113" s="8">
        <v>42039</v>
      </c>
      <c r="LV2113" s="5">
        <v>114.31100000000001</v>
      </c>
      <c r="LW2113" s="5">
        <v>114.37</v>
      </c>
      <c r="MR2113" s="8"/>
      <c r="MW2113" s="8">
        <v>42045</v>
      </c>
      <c r="MX2113" s="5">
        <v>117.468</v>
      </c>
      <c r="MY2113" s="5">
        <v>117.605</v>
      </c>
      <c r="NQ2113" s="8"/>
      <c r="OG2113" s="8">
        <v>42045</v>
      </c>
      <c r="OH2113" s="5">
        <v>115.539</v>
      </c>
      <c r="OI2113" s="5">
        <v>115.65300000000001</v>
      </c>
      <c r="OZ2113" s="8"/>
      <c r="QG2113" s="8">
        <v>42045</v>
      </c>
      <c r="QH2113" s="5">
        <v>160.44399999999999</v>
      </c>
      <c r="QI2113" s="8">
        <v>163.005</v>
      </c>
      <c r="SB2113" s="8"/>
      <c r="SC2113" s="8">
        <v>42045</v>
      </c>
      <c r="SD2113" s="5">
        <v>156.66300000000001</v>
      </c>
      <c r="SE2113" s="5">
        <v>158.726</v>
      </c>
      <c r="SG2113" s="8">
        <v>42045</v>
      </c>
      <c r="SH2113" s="5">
        <v>150.489</v>
      </c>
      <c r="SI2113" s="5">
        <v>152.33799999999999</v>
      </c>
      <c r="SO2113" s="8">
        <v>42326</v>
      </c>
      <c r="SP2113" s="5">
        <v>140.398</v>
      </c>
      <c r="SQ2113" s="5">
        <v>140.672</v>
      </c>
      <c r="SW2113" s="8">
        <v>42045</v>
      </c>
      <c r="SX2113" s="5">
        <v>151.542</v>
      </c>
      <c r="SY2113" s="5">
        <v>153.249</v>
      </c>
      <c r="TI2113" s="8">
        <v>42040</v>
      </c>
      <c r="TJ2113" s="5">
        <v>151.74299999999999</v>
      </c>
      <c r="TK2113" s="5">
        <v>151.87</v>
      </c>
      <c r="TM2113" s="8">
        <v>42045</v>
      </c>
      <c r="TN2113" s="5">
        <v>139.71299999999999</v>
      </c>
      <c r="TO2113" s="5">
        <v>139.86500000000001</v>
      </c>
      <c r="TU2113" s="8">
        <v>42038</v>
      </c>
      <c r="TV2113" s="5">
        <v>125.63200000000001</v>
      </c>
      <c r="TW2113" s="5">
        <v>125.676</v>
      </c>
      <c r="TY2113" s="8">
        <v>42348</v>
      </c>
      <c r="TZ2113" s="5">
        <v>144.536</v>
      </c>
      <c r="UA2113" s="5">
        <v>146.37</v>
      </c>
      <c r="UO2113" s="8"/>
      <c r="WW2113" s="8"/>
      <c r="XB2113" s="8"/>
      <c r="XL2113" s="8"/>
      <c r="XV2113" s="8"/>
      <c r="YK2113" s="8"/>
      <c r="YP2113" s="8"/>
      <c r="YZ2113" s="8"/>
      <c r="ZE2113" s="8"/>
    </row>
    <row r="2114" spans="213:681">
      <c r="HE2114" s="8">
        <v>42039</v>
      </c>
      <c r="HF2114" s="5">
        <v>101.753</v>
      </c>
      <c r="HG2114" s="5">
        <v>101.80500000000001</v>
      </c>
      <c r="IG2114" s="8">
        <v>42039</v>
      </c>
      <c r="IH2114" s="5">
        <v>105.202</v>
      </c>
      <c r="II2114" s="5">
        <v>105.254</v>
      </c>
      <c r="JE2114" s="8">
        <v>42040</v>
      </c>
      <c r="JF2114" s="8">
        <v>107.251</v>
      </c>
      <c r="JG2114" s="5">
        <v>107.339</v>
      </c>
      <c r="JY2114" s="8">
        <v>42046</v>
      </c>
      <c r="JZ2114" s="5">
        <v>111.8</v>
      </c>
      <c r="KA2114" s="5">
        <v>111.974</v>
      </c>
      <c r="KO2114" s="8"/>
      <c r="KS2114" s="8">
        <v>42349</v>
      </c>
      <c r="KT2114" s="5">
        <v>109.322</v>
      </c>
      <c r="KU2114" s="5">
        <v>110.985</v>
      </c>
      <c r="LS2114" s="8"/>
      <c r="LU2114" s="8">
        <v>42040</v>
      </c>
      <c r="LV2114" s="5">
        <v>114.30200000000001</v>
      </c>
      <c r="LW2114" s="5">
        <v>114.396</v>
      </c>
      <c r="MR2114" s="8"/>
      <c r="MW2114" s="8">
        <v>42046</v>
      </c>
      <c r="MX2114" s="5">
        <v>117.496</v>
      </c>
      <c r="MY2114" s="5">
        <v>117.645</v>
      </c>
      <c r="NQ2114" s="8"/>
      <c r="OG2114" s="8">
        <v>42046</v>
      </c>
      <c r="OH2114" s="5">
        <v>115.66</v>
      </c>
      <c r="OI2114" s="5">
        <v>115.78400000000001</v>
      </c>
      <c r="OZ2114" s="8"/>
      <c r="QG2114" s="8">
        <v>42046</v>
      </c>
      <c r="QH2114" s="5">
        <v>160.416</v>
      </c>
      <c r="QI2114" s="8">
        <v>163.00200000000001</v>
      </c>
      <c r="SB2114" s="8"/>
      <c r="SC2114" s="8">
        <v>42046</v>
      </c>
      <c r="SD2114" s="5">
        <v>156.53800000000001</v>
      </c>
      <c r="SE2114" s="5">
        <v>158.62</v>
      </c>
      <c r="SG2114" s="8">
        <v>42046</v>
      </c>
      <c r="SH2114" s="5">
        <v>150.465</v>
      </c>
      <c r="SI2114" s="5">
        <v>152.33199999999999</v>
      </c>
      <c r="SO2114" s="8">
        <v>42327</v>
      </c>
      <c r="SP2114" s="5">
        <v>140.76400000000001</v>
      </c>
      <c r="SQ2114" s="5">
        <v>141.08099999999999</v>
      </c>
      <c r="SW2114" s="8">
        <v>42046</v>
      </c>
      <c r="SX2114" s="5">
        <v>151.44</v>
      </c>
      <c r="SY2114" s="5">
        <v>153.16399999999999</v>
      </c>
      <c r="TI2114" s="8">
        <v>42041</v>
      </c>
      <c r="TJ2114" s="5">
        <v>151.654</v>
      </c>
      <c r="TK2114" s="5">
        <v>151.797</v>
      </c>
      <c r="TM2114" s="8">
        <v>42046</v>
      </c>
      <c r="TN2114" s="5">
        <v>139.71899999999999</v>
      </c>
      <c r="TO2114" s="5">
        <v>139.88499999999999</v>
      </c>
      <c r="TU2114" s="8">
        <v>42039</v>
      </c>
      <c r="TV2114" s="5">
        <v>126.239</v>
      </c>
      <c r="TW2114" s="5">
        <v>126.294</v>
      </c>
      <c r="TY2114" s="8">
        <v>42349</v>
      </c>
      <c r="TZ2114" s="5">
        <v>145.10599999999999</v>
      </c>
      <c r="UA2114" s="5">
        <v>146.95400000000001</v>
      </c>
      <c r="UO2114" s="8"/>
      <c r="WW2114" s="8"/>
      <c r="XB2114" s="8"/>
      <c r="XL2114" s="8"/>
      <c r="XV2114" s="8"/>
      <c r="YK2114" s="8"/>
      <c r="YP2114" s="8"/>
      <c r="YZ2114" s="8"/>
      <c r="ZE2114" s="8"/>
    </row>
    <row r="2115" spans="213:681">
      <c r="HE2115" s="8">
        <v>42040</v>
      </c>
      <c r="HF2115" s="5">
        <v>101.72499999999999</v>
      </c>
      <c r="HG2115" s="5">
        <v>101.80800000000001</v>
      </c>
      <c r="IG2115" s="8">
        <v>42040</v>
      </c>
      <c r="IH2115" s="5">
        <v>105.15600000000001</v>
      </c>
      <c r="II2115" s="5">
        <v>105.239</v>
      </c>
      <c r="JE2115" s="8">
        <v>42041</v>
      </c>
      <c r="JF2115" s="8">
        <v>107.268</v>
      </c>
      <c r="JG2115" s="5">
        <v>107.367</v>
      </c>
      <c r="JY2115" s="8">
        <v>42047</v>
      </c>
      <c r="JZ2115" s="5">
        <v>111.80200000000001</v>
      </c>
      <c r="KA2115" s="5">
        <v>112.01900000000001</v>
      </c>
      <c r="KO2115" s="8"/>
      <c r="KS2115" s="8">
        <v>42352</v>
      </c>
      <c r="KT2115" s="5">
        <v>109.27800000000001</v>
      </c>
      <c r="KU2115" s="5">
        <v>110.953</v>
      </c>
      <c r="LS2115" s="8"/>
      <c r="LU2115" s="8">
        <v>42041</v>
      </c>
      <c r="LV2115" s="5">
        <v>114.291</v>
      </c>
      <c r="LW2115" s="5">
        <v>114.39700000000001</v>
      </c>
      <c r="MR2115" s="8"/>
      <c r="MW2115" s="8">
        <v>42047</v>
      </c>
      <c r="MX2115" s="5">
        <v>117.645</v>
      </c>
      <c r="MY2115" s="5">
        <v>117.831</v>
      </c>
      <c r="NQ2115" s="8"/>
      <c r="OG2115" s="8">
        <v>42047</v>
      </c>
      <c r="OH2115" s="5">
        <v>115.908</v>
      </c>
      <c r="OI2115" s="5">
        <v>116.063</v>
      </c>
      <c r="OZ2115" s="8"/>
      <c r="QG2115" s="8">
        <v>42047</v>
      </c>
      <c r="QH2115" s="5">
        <v>160.69300000000001</v>
      </c>
      <c r="QI2115" s="8">
        <v>163.35300000000001</v>
      </c>
      <c r="SB2115" s="8"/>
      <c r="SC2115" s="8">
        <v>42047</v>
      </c>
      <c r="SD2115" s="5">
        <v>156.89500000000001</v>
      </c>
      <c r="SE2115" s="5">
        <v>159.03800000000001</v>
      </c>
      <c r="SG2115" s="8">
        <v>42047</v>
      </c>
      <c r="SH2115" s="5">
        <v>150.81</v>
      </c>
      <c r="SI2115" s="5">
        <v>152.732</v>
      </c>
      <c r="SO2115" s="8">
        <v>42328</v>
      </c>
      <c r="SP2115" s="5">
        <v>141.18100000000001</v>
      </c>
      <c r="SQ2115" s="5">
        <v>141.51300000000001</v>
      </c>
      <c r="SW2115" s="8">
        <v>42047</v>
      </c>
      <c r="SX2115" s="5">
        <v>151.898</v>
      </c>
      <c r="SY2115" s="5">
        <v>153.67099999999999</v>
      </c>
      <c r="TI2115" s="8">
        <v>42044</v>
      </c>
      <c r="TJ2115" s="5">
        <v>150.05500000000001</v>
      </c>
      <c r="TK2115" s="5">
        <v>150.214</v>
      </c>
      <c r="TM2115" s="8">
        <v>42047</v>
      </c>
      <c r="TN2115" s="5">
        <v>140.179</v>
      </c>
      <c r="TO2115" s="5">
        <v>140.387</v>
      </c>
      <c r="TU2115" s="8">
        <v>42040</v>
      </c>
      <c r="TV2115" s="5">
        <v>125.788</v>
      </c>
      <c r="TW2115" s="5">
        <v>125.876</v>
      </c>
      <c r="TY2115" s="8">
        <v>42352</v>
      </c>
      <c r="TZ2115" s="5">
        <v>143.464</v>
      </c>
      <c r="UA2115" s="5">
        <v>145.32499999999999</v>
      </c>
      <c r="UO2115" s="8"/>
      <c r="WW2115" s="8"/>
      <c r="XB2115" s="8"/>
      <c r="XL2115" s="8"/>
      <c r="XV2115" s="8"/>
      <c r="YK2115" s="8"/>
      <c r="YP2115" s="8"/>
      <c r="YZ2115" s="8"/>
      <c r="ZE2115" s="8"/>
    </row>
    <row r="2116" spans="213:681">
      <c r="HE2116" s="8">
        <v>42041</v>
      </c>
      <c r="HF2116" s="5">
        <v>101.715</v>
      </c>
      <c r="HG2116" s="5">
        <v>101.80800000000001</v>
      </c>
      <c r="IG2116" s="8">
        <v>42041</v>
      </c>
      <c r="IH2116" s="5">
        <v>105.16500000000001</v>
      </c>
      <c r="II2116" s="5">
        <v>105.258</v>
      </c>
      <c r="JE2116" s="8">
        <v>42044</v>
      </c>
      <c r="JF2116" s="8">
        <v>107.18</v>
      </c>
      <c r="JG2116" s="5">
        <v>107.291</v>
      </c>
      <c r="JY2116" s="8">
        <v>42048</v>
      </c>
      <c r="JZ2116" s="5">
        <v>111.836</v>
      </c>
      <c r="KA2116" s="5">
        <v>112.068</v>
      </c>
      <c r="KO2116" s="8"/>
      <c r="KS2116" s="8">
        <v>42353</v>
      </c>
      <c r="KT2116" s="5">
        <v>109.215</v>
      </c>
      <c r="KU2116" s="5">
        <v>110.90300000000001</v>
      </c>
      <c r="LS2116" s="8"/>
      <c r="LU2116" s="8">
        <v>42044</v>
      </c>
      <c r="LV2116" s="5">
        <v>113.991</v>
      </c>
      <c r="LW2116" s="5">
        <v>114.108</v>
      </c>
      <c r="MR2116" s="8"/>
      <c r="MW2116" s="8">
        <v>42048</v>
      </c>
      <c r="MX2116" s="5">
        <v>117.83</v>
      </c>
      <c r="MY2116" s="5">
        <v>118.029</v>
      </c>
      <c r="NQ2116" s="8"/>
      <c r="OG2116" s="8">
        <v>42048</v>
      </c>
      <c r="OH2116" s="5">
        <v>116.167</v>
      </c>
      <c r="OI2116" s="5">
        <v>116.333</v>
      </c>
      <c r="OZ2116" s="8"/>
      <c r="QG2116" s="8">
        <v>42048</v>
      </c>
      <c r="QH2116" s="5">
        <v>161.13300000000001</v>
      </c>
      <c r="QI2116" s="8">
        <v>163.81800000000001</v>
      </c>
      <c r="SB2116" s="8"/>
      <c r="SC2116" s="8">
        <v>42048</v>
      </c>
      <c r="SD2116" s="5">
        <v>157.483</v>
      </c>
      <c r="SE2116" s="5">
        <v>159.64599999999999</v>
      </c>
      <c r="SG2116" s="8">
        <v>42048</v>
      </c>
      <c r="SH2116" s="5">
        <v>151.37200000000001</v>
      </c>
      <c r="SI2116" s="5">
        <v>153.31100000000001</v>
      </c>
      <c r="SO2116" s="8">
        <v>42331</v>
      </c>
      <c r="SP2116" s="5">
        <v>140.51300000000001</v>
      </c>
      <c r="SQ2116" s="5">
        <v>140.85900000000001</v>
      </c>
      <c r="SW2116" s="8">
        <v>42048</v>
      </c>
      <c r="SX2116" s="5">
        <v>152.64400000000001</v>
      </c>
      <c r="SY2116" s="5">
        <v>154.434</v>
      </c>
      <c r="TI2116" s="8">
        <v>42045</v>
      </c>
      <c r="TJ2116" s="5">
        <v>150.124</v>
      </c>
      <c r="TK2116" s="5">
        <v>150.29900000000001</v>
      </c>
      <c r="TM2116" s="8">
        <v>42048</v>
      </c>
      <c r="TN2116" s="5">
        <v>141.21700000000001</v>
      </c>
      <c r="TO2116" s="5">
        <v>141.43799999999999</v>
      </c>
      <c r="TU2116" s="8">
        <v>42041</v>
      </c>
      <c r="TV2116" s="5">
        <v>125.745</v>
      </c>
      <c r="TW2116" s="5">
        <v>125.84399999999999</v>
      </c>
      <c r="TY2116" s="8">
        <v>42353</v>
      </c>
      <c r="TZ2116" s="5">
        <v>142.506</v>
      </c>
      <c r="UA2116" s="5">
        <v>144.381</v>
      </c>
      <c r="UO2116" s="8"/>
      <c r="WW2116" s="8"/>
      <c r="XB2116" s="8"/>
      <c r="XL2116" s="8"/>
      <c r="XV2116" s="8"/>
      <c r="YK2116" s="8"/>
      <c r="YP2116" s="8"/>
      <c r="YZ2116" s="8"/>
      <c r="ZE2116" s="8"/>
    </row>
    <row r="2117" spans="213:681">
      <c r="HE2117" s="8">
        <v>42044</v>
      </c>
      <c r="HF2117" s="5">
        <v>101.69499999999999</v>
      </c>
      <c r="HG2117" s="5">
        <v>101.79900000000001</v>
      </c>
      <c r="IG2117" s="8">
        <v>42044</v>
      </c>
      <c r="IH2117" s="5">
        <v>105.099</v>
      </c>
      <c r="II2117" s="5">
        <v>105.203</v>
      </c>
      <c r="JE2117" s="8">
        <v>42045</v>
      </c>
      <c r="JF2117" s="8">
        <v>107.169</v>
      </c>
      <c r="JG2117" s="5">
        <v>107.291</v>
      </c>
      <c r="JY2117" s="8">
        <v>42051</v>
      </c>
      <c r="JZ2117" s="5">
        <v>111.836</v>
      </c>
      <c r="KA2117" s="5">
        <v>112.083</v>
      </c>
      <c r="KO2117" s="8"/>
      <c r="KS2117" s="8">
        <v>42354</v>
      </c>
      <c r="KT2117" s="5">
        <v>109.197</v>
      </c>
      <c r="KU2117" s="5">
        <v>110.89700000000001</v>
      </c>
      <c r="LS2117" s="8"/>
      <c r="LU2117" s="8">
        <v>42045</v>
      </c>
      <c r="LV2117" s="5">
        <v>113.94199999999999</v>
      </c>
      <c r="LW2117" s="5">
        <v>114.071</v>
      </c>
      <c r="MR2117" s="8"/>
      <c r="MW2117" s="8">
        <v>42051</v>
      </c>
      <c r="MX2117" s="5">
        <v>117.83</v>
      </c>
      <c r="MY2117" s="5">
        <v>118.041</v>
      </c>
      <c r="NQ2117" s="8"/>
      <c r="OG2117" s="8">
        <v>42051</v>
      </c>
      <c r="OH2117" s="5">
        <v>116.167</v>
      </c>
      <c r="OI2117" s="5">
        <v>116.343</v>
      </c>
      <c r="OZ2117" s="8"/>
      <c r="QG2117" s="8">
        <v>42051</v>
      </c>
      <c r="QH2117" s="5">
        <v>161.13300000000001</v>
      </c>
      <c r="QI2117" s="8">
        <v>163.84299999999999</v>
      </c>
      <c r="SB2117" s="8"/>
      <c r="SC2117" s="8">
        <v>42051</v>
      </c>
      <c r="SD2117" s="5">
        <v>157.483</v>
      </c>
      <c r="SE2117" s="5">
        <v>159.666</v>
      </c>
      <c r="SG2117" s="8">
        <v>42051</v>
      </c>
      <c r="SH2117" s="5">
        <v>151.37200000000001</v>
      </c>
      <c r="SI2117" s="5">
        <v>153.32900000000001</v>
      </c>
      <c r="SO2117" s="8">
        <v>42332</v>
      </c>
      <c r="SP2117" s="5">
        <v>140.73500000000001</v>
      </c>
      <c r="SQ2117" s="5">
        <v>141.096</v>
      </c>
      <c r="SW2117" s="8">
        <v>42051</v>
      </c>
      <c r="SX2117" s="5">
        <v>152.64400000000001</v>
      </c>
      <c r="SY2117" s="5">
        <v>154.45099999999999</v>
      </c>
      <c r="TI2117" s="8">
        <v>42046</v>
      </c>
      <c r="TJ2117" s="5">
        <v>150.042</v>
      </c>
      <c r="TK2117" s="5">
        <v>150.232</v>
      </c>
      <c r="TM2117" s="8">
        <v>42051</v>
      </c>
      <c r="TN2117" s="5">
        <v>141.21700000000001</v>
      </c>
      <c r="TO2117" s="5">
        <v>141.452</v>
      </c>
      <c r="TU2117" s="8">
        <v>42044</v>
      </c>
      <c r="TV2117" s="5">
        <v>124.02500000000001</v>
      </c>
      <c r="TW2117" s="5">
        <v>124.136</v>
      </c>
      <c r="TY2117" s="8">
        <v>42354</v>
      </c>
      <c r="TZ2117" s="5">
        <v>142.56700000000001</v>
      </c>
      <c r="UA2117" s="5">
        <v>144.45599999999999</v>
      </c>
      <c r="UO2117" s="8"/>
      <c r="WW2117" s="8"/>
      <c r="XB2117" s="8"/>
      <c r="XL2117" s="8"/>
      <c r="XV2117" s="8"/>
      <c r="YK2117" s="8"/>
      <c r="YP2117" s="8"/>
      <c r="YZ2117" s="8"/>
      <c r="ZE2117" s="8"/>
    </row>
    <row r="2118" spans="213:681">
      <c r="HE2118" s="8">
        <v>42045</v>
      </c>
      <c r="HF2118" s="5">
        <v>101.68300000000001</v>
      </c>
      <c r="HG2118" s="5">
        <v>101.797</v>
      </c>
      <c r="IG2118" s="8">
        <v>42045</v>
      </c>
      <c r="IH2118" s="5">
        <v>105.084</v>
      </c>
      <c r="II2118" s="5">
        <v>105.19799999999999</v>
      </c>
      <c r="JE2118" s="8">
        <v>42046</v>
      </c>
      <c r="JF2118" s="8">
        <v>107.14100000000001</v>
      </c>
      <c r="JG2118" s="5">
        <v>107.274</v>
      </c>
      <c r="JY2118" s="8">
        <v>42052</v>
      </c>
      <c r="JZ2118" s="5">
        <v>111.80200000000001</v>
      </c>
      <c r="KA2118" s="5">
        <v>112.063</v>
      </c>
      <c r="KO2118" s="8"/>
      <c r="KS2118" s="8">
        <v>42355</v>
      </c>
      <c r="KT2118" s="5">
        <v>109.616</v>
      </c>
      <c r="KU2118" s="5">
        <v>111.352</v>
      </c>
      <c r="LS2118" s="8"/>
      <c r="LU2118" s="8">
        <v>42046</v>
      </c>
      <c r="LV2118" s="5">
        <v>113.964</v>
      </c>
      <c r="LW2118" s="5">
        <v>114.105</v>
      </c>
      <c r="MR2118" s="8"/>
      <c r="MW2118" s="8">
        <v>42052</v>
      </c>
      <c r="MX2118" s="5">
        <v>117.785</v>
      </c>
      <c r="MY2118" s="5">
        <v>118.009</v>
      </c>
      <c r="NQ2118" s="8"/>
      <c r="OG2118" s="8">
        <v>42052</v>
      </c>
      <c r="OH2118" s="5">
        <v>116.024</v>
      </c>
      <c r="OI2118" s="5">
        <v>116.21</v>
      </c>
      <c r="OZ2118" s="8"/>
      <c r="QG2118" s="8">
        <v>42052</v>
      </c>
      <c r="QH2118" s="5">
        <v>160.70699999999999</v>
      </c>
      <c r="QI2118" s="8">
        <v>163.44200000000001</v>
      </c>
      <c r="SB2118" s="8"/>
      <c r="SC2118" s="8">
        <v>42052</v>
      </c>
      <c r="SD2118" s="5">
        <v>156.988</v>
      </c>
      <c r="SE2118" s="5">
        <v>159.191</v>
      </c>
      <c r="SG2118" s="8">
        <v>42052</v>
      </c>
      <c r="SH2118" s="5">
        <v>150.92099999999999</v>
      </c>
      <c r="SI2118" s="5">
        <v>152.89599999999999</v>
      </c>
      <c r="SO2118" s="8">
        <v>42333</v>
      </c>
      <c r="SP2118" s="5">
        <v>141.642</v>
      </c>
      <c r="SQ2118" s="5">
        <v>142.017</v>
      </c>
      <c r="SW2118" s="8">
        <v>42052</v>
      </c>
      <c r="SX2118" s="5">
        <v>152.191</v>
      </c>
      <c r="SY2118" s="5">
        <v>154.01400000000001</v>
      </c>
      <c r="TI2118" s="8">
        <v>42047</v>
      </c>
      <c r="TJ2118" s="5">
        <v>150.47300000000001</v>
      </c>
      <c r="TK2118" s="5">
        <v>150.71100000000001</v>
      </c>
      <c r="TM2118" s="8">
        <v>42052</v>
      </c>
      <c r="TN2118" s="5">
        <v>140.86000000000001</v>
      </c>
      <c r="TO2118" s="5">
        <v>141.10900000000001</v>
      </c>
      <c r="TU2118" s="8">
        <v>42045</v>
      </c>
      <c r="TV2118" s="5">
        <v>124.27500000000001</v>
      </c>
      <c r="TW2118" s="5">
        <v>124.39700000000001</v>
      </c>
      <c r="TY2118" s="8">
        <v>42355</v>
      </c>
      <c r="TZ2118" s="5">
        <v>142.976</v>
      </c>
      <c r="UA2118" s="5">
        <v>144.905</v>
      </c>
      <c r="UO2118" s="8"/>
      <c r="WW2118" s="8"/>
      <c r="XB2118" s="8"/>
      <c r="XL2118" s="8"/>
      <c r="XV2118" s="8"/>
      <c r="YK2118" s="8"/>
      <c r="YP2118" s="8"/>
      <c r="YZ2118" s="8"/>
      <c r="ZE2118" s="8"/>
    </row>
    <row r="2119" spans="213:681">
      <c r="HE2119" s="8">
        <v>42046</v>
      </c>
      <c r="HF2119" s="5">
        <v>101.678</v>
      </c>
      <c r="HG2119" s="5">
        <v>101.80200000000001</v>
      </c>
      <c r="IG2119" s="8">
        <v>42046</v>
      </c>
      <c r="IH2119" s="5">
        <v>105.066</v>
      </c>
      <c r="II2119" s="5">
        <v>105.19</v>
      </c>
      <c r="JE2119" s="8">
        <v>42047</v>
      </c>
      <c r="JF2119" s="8">
        <v>107.134</v>
      </c>
      <c r="JG2119" s="5">
        <v>107.29900000000001</v>
      </c>
      <c r="JY2119" s="8">
        <v>42053</v>
      </c>
      <c r="JZ2119" s="5">
        <v>111.827</v>
      </c>
      <c r="KA2119" s="5">
        <v>112.10299999999999</v>
      </c>
      <c r="KO2119" s="8"/>
      <c r="KS2119" s="8">
        <v>42356</v>
      </c>
      <c r="KT2119" s="5">
        <v>109.23399999999999</v>
      </c>
      <c r="KU2119" s="5">
        <v>110.983</v>
      </c>
      <c r="LS2119" s="8"/>
      <c r="LU2119" s="8">
        <v>42047</v>
      </c>
      <c r="LV2119" s="5">
        <v>114.02800000000001</v>
      </c>
      <c r="LW2119" s="5">
        <v>114.20399999999999</v>
      </c>
      <c r="MR2119" s="8"/>
      <c r="MW2119" s="8">
        <v>42053</v>
      </c>
      <c r="MX2119" s="5">
        <v>117.792</v>
      </c>
      <c r="MY2119" s="5">
        <v>118.02800000000001</v>
      </c>
      <c r="NQ2119" s="8"/>
      <c r="OG2119" s="8">
        <v>42053</v>
      </c>
      <c r="OH2119" s="5">
        <v>116.06399999999999</v>
      </c>
      <c r="OI2119" s="5">
        <v>116.261</v>
      </c>
      <c r="OZ2119" s="8"/>
      <c r="QG2119" s="8">
        <v>42053</v>
      </c>
      <c r="QH2119" s="5">
        <v>160.77600000000001</v>
      </c>
      <c r="QI2119" s="8">
        <v>163.536</v>
      </c>
      <c r="SB2119" s="8"/>
      <c r="SC2119" s="8">
        <v>42053</v>
      </c>
      <c r="SD2119" s="5">
        <v>157.09399999999999</v>
      </c>
      <c r="SE2119" s="5">
        <v>159.31700000000001</v>
      </c>
      <c r="SG2119" s="8">
        <v>42053</v>
      </c>
      <c r="SH2119" s="5">
        <v>150.98599999999999</v>
      </c>
      <c r="SI2119" s="5">
        <v>152.97900000000001</v>
      </c>
      <c r="SO2119" s="8">
        <v>42334</v>
      </c>
      <c r="SP2119" s="5">
        <v>141.44</v>
      </c>
      <c r="SQ2119" s="5">
        <v>141.858</v>
      </c>
      <c r="SW2119" s="8">
        <v>42053</v>
      </c>
      <c r="SX2119" s="5">
        <v>152.232</v>
      </c>
      <c r="SY2119" s="5">
        <v>154.072</v>
      </c>
      <c r="TI2119" s="8">
        <v>42048</v>
      </c>
      <c r="TJ2119" s="5">
        <v>151.398</v>
      </c>
      <c r="TK2119" s="5">
        <v>151.65199999999999</v>
      </c>
      <c r="TM2119" s="8">
        <v>42053</v>
      </c>
      <c r="TN2119" s="5">
        <v>140.93899999999999</v>
      </c>
      <c r="TO2119" s="5">
        <v>141.20099999999999</v>
      </c>
      <c r="TU2119" s="8">
        <v>42046</v>
      </c>
      <c r="TV2119" s="5">
        <v>124.15300000000001</v>
      </c>
      <c r="TW2119" s="5">
        <v>124.285</v>
      </c>
      <c r="TY2119" s="8">
        <v>42356</v>
      </c>
      <c r="TZ2119" s="5">
        <v>145.13999999999999</v>
      </c>
      <c r="UA2119" s="5">
        <v>147.083</v>
      </c>
      <c r="UO2119" s="8"/>
      <c r="WW2119" s="8"/>
      <c r="XB2119" s="8"/>
      <c r="XL2119" s="8"/>
      <c r="XV2119" s="8"/>
      <c r="YK2119" s="8"/>
      <c r="YP2119" s="8"/>
      <c r="YZ2119" s="8"/>
      <c r="ZE2119" s="8"/>
    </row>
    <row r="2120" spans="213:681">
      <c r="HE2120" s="8">
        <v>42047</v>
      </c>
      <c r="HF2120" s="5">
        <v>101.65300000000001</v>
      </c>
      <c r="HG2120" s="5">
        <v>101.80800000000001</v>
      </c>
      <c r="IG2120" s="8">
        <v>42047</v>
      </c>
      <c r="IH2120" s="5">
        <v>105.045</v>
      </c>
      <c r="II2120" s="5">
        <v>105.2</v>
      </c>
      <c r="JE2120" s="8">
        <v>42048</v>
      </c>
      <c r="JF2120" s="8">
        <v>107.155</v>
      </c>
      <c r="JG2120" s="5">
        <v>107.33199999999999</v>
      </c>
      <c r="JY2120" s="8">
        <v>42054</v>
      </c>
      <c r="JZ2120" s="5">
        <v>111.836</v>
      </c>
      <c r="KA2120" s="5">
        <v>112.155</v>
      </c>
      <c r="KO2120" s="8"/>
      <c r="KS2120" s="8">
        <v>42359</v>
      </c>
      <c r="KT2120" s="5">
        <v>109.221</v>
      </c>
      <c r="KU2120" s="5">
        <v>110.982</v>
      </c>
      <c r="LS2120" s="8"/>
      <c r="LU2120" s="8">
        <v>42048</v>
      </c>
      <c r="LV2120" s="5">
        <v>114.151</v>
      </c>
      <c r="LW2120" s="5">
        <v>114.339</v>
      </c>
      <c r="MR2120" s="8"/>
      <c r="MW2120" s="8">
        <v>42054</v>
      </c>
      <c r="MX2120" s="5">
        <v>117.99299999999999</v>
      </c>
      <c r="MY2120" s="5">
        <v>118.26600000000001</v>
      </c>
      <c r="NQ2120" s="8"/>
      <c r="OG2120" s="8">
        <v>42054</v>
      </c>
      <c r="OH2120" s="5">
        <v>116.316</v>
      </c>
      <c r="OI2120" s="5">
        <v>116.544</v>
      </c>
      <c r="OZ2120" s="8"/>
      <c r="QG2120" s="8">
        <v>42054</v>
      </c>
      <c r="QH2120" s="5">
        <v>161.185</v>
      </c>
      <c r="QI2120" s="8">
        <v>164.01900000000001</v>
      </c>
      <c r="SB2120" s="8"/>
      <c r="SC2120" s="8">
        <v>42054</v>
      </c>
      <c r="SD2120" s="5">
        <v>157.65</v>
      </c>
      <c r="SE2120" s="5">
        <v>159.93299999999999</v>
      </c>
      <c r="SG2120" s="8">
        <v>42054</v>
      </c>
      <c r="SH2120" s="5">
        <v>151.46799999999999</v>
      </c>
      <c r="SI2120" s="5">
        <v>153.51499999999999</v>
      </c>
      <c r="SO2120" s="8">
        <v>42335</v>
      </c>
      <c r="SP2120" s="5">
        <v>141.84899999999999</v>
      </c>
      <c r="SQ2120" s="5">
        <v>142.28100000000001</v>
      </c>
      <c r="SW2120" s="8">
        <v>42054</v>
      </c>
      <c r="SX2120" s="5">
        <v>152.76900000000001</v>
      </c>
      <c r="SY2120" s="5">
        <v>154.65899999999999</v>
      </c>
      <c r="TI2120" s="8">
        <v>42051</v>
      </c>
      <c r="TJ2120" s="5">
        <v>151.398</v>
      </c>
      <c r="TK2120" s="5">
        <v>151.66800000000001</v>
      </c>
      <c r="TM2120" s="8">
        <v>42054</v>
      </c>
      <c r="TN2120" s="5">
        <v>141.429</v>
      </c>
      <c r="TO2120" s="5">
        <v>141.733</v>
      </c>
      <c r="TU2120" s="8">
        <v>42047</v>
      </c>
      <c r="TV2120" s="5">
        <v>124.721</v>
      </c>
      <c r="TW2120" s="5">
        <v>124.886</v>
      </c>
      <c r="TY2120" s="8">
        <v>42359</v>
      </c>
      <c r="TZ2120" s="5">
        <v>144.59700000000001</v>
      </c>
      <c r="UA2120" s="5">
        <v>146.554</v>
      </c>
      <c r="UO2120" s="8"/>
      <c r="WW2120" s="8"/>
      <c r="XB2120" s="8"/>
      <c r="XL2120" s="8"/>
      <c r="XV2120" s="8"/>
      <c r="YK2120" s="8"/>
      <c r="YP2120" s="8"/>
      <c r="YZ2120" s="8"/>
      <c r="ZE2120" s="8"/>
    </row>
    <row r="2121" spans="213:681">
      <c r="HE2121" s="8">
        <v>42048</v>
      </c>
      <c r="HF2121" s="5">
        <v>101.648</v>
      </c>
      <c r="HG2121" s="5">
        <v>101.81399999999999</v>
      </c>
      <c r="IG2121" s="8">
        <v>42048</v>
      </c>
      <c r="IH2121" s="5">
        <v>105.059</v>
      </c>
      <c r="II2121" s="5">
        <v>105.22499999999999</v>
      </c>
      <c r="JE2121" s="8">
        <v>42051</v>
      </c>
      <c r="JF2121" s="8">
        <v>107.155</v>
      </c>
      <c r="JG2121" s="5">
        <v>107.343</v>
      </c>
      <c r="JY2121" s="8">
        <v>42055</v>
      </c>
      <c r="JZ2121" s="5">
        <v>111.843</v>
      </c>
      <c r="KA2121" s="5">
        <v>112.176</v>
      </c>
      <c r="KO2121" s="8"/>
      <c r="KS2121" s="8">
        <v>42360</v>
      </c>
      <c r="KT2121" s="5">
        <v>109.244</v>
      </c>
      <c r="KU2121" s="5">
        <v>111.017</v>
      </c>
      <c r="LS2121" s="8"/>
      <c r="LU2121" s="8">
        <v>42051</v>
      </c>
      <c r="LV2121" s="5">
        <v>114.151</v>
      </c>
      <c r="LW2121" s="5">
        <v>114.351</v>
      </c>
      <c r="MR2121" s="8"/>
      <c r="MW2121" s="8">
        <v>42055</v>
      </c>
      <c r="MX2121" s="5">
        <v>118.105</v>
      </c>
      <c r="MY2121" s="5">
        <v>118.39100000000001</v>
      </c>
      <c r="NQ2121" s="8"/>
      <c r="OG2121" s="8">
        <v>42055</v>
      </c>
      <c r="OH2121" s="5">
        <v>116.465</v>
      </c>
      <c r="OI2121" s="5">
        <v>116.703</v>
      </c>
      <c r="OZ2121" s="8"/>
      <c r="QG2121" s="8">
        <v>42055</v>
      </c>
      <c r="QH2121" s="5">
        <v>161.464</v>
      </c>
      <c r="QI2121" s="8">
        <v>164.32300000000001</v>
      </c>
      <c r="SB2121" s="8"/>
      <c r="SC2121" s="8">
        <v>42055</v>
      </c>
      <c r="SD2121" s="5">
        <v>157.87200000000001</v>
      </c>
      <c r="SE2121" s="5">
        <v>160.17500000000001</v>
      </c>
      <c r="SG2121" s="8">
        <v>42055</v>
      </c>
      <c r="SH2121" s="5">
        <v>151.649</v>
      </c>
      <c r="SI2121" s="5">
        <v>153.71299999999999</v>
      </c>
      <c r="SO2121" s="8">
        <v>42338</v>
      </c>
      <c r="SP2121" s="5">
        <v>141.56100000000001</v>
      </c>
      <c r="SQ2121" s="5">
        <v>142.00800000000001</v>
      </c>
      <c r="SW2121" s="8">
        <v>42055</v>
      </c>
      <c r="SX2121" s="5">
        <v>152.77099999999999</v>
      </c>
      <c r="SY2121" s="5">
        <v>154.67699999999999</v>
      </c>
      <c r="TI2121" s="8">
        <v>42052</v>
      </c>
      <c r="TJ2121" s="5">
        <v>151.054</v>
      </c>
      <c r="TK2121" s="5">
        <v>151.34</v>
      </c>
      <c r="TM2121" s="8">
        <v>42055</v>
      </c>
      <c r="TN2121" s="5">
        <v>141.411</v>
      </c>
      <c r="TO2121" s="5">
        <v>141.72900000000001</v>
      </c>
      <c r="TU2121" s="8">
        <v>42048</v>
      </c>
      <c r="TV2121" s="5">
        <v>125.779</v>
      </c>
      <c r="TW2121" s="5">
        <v>125.956</v>
      </c>
      <c r="TY2121" s="8">
        <v>42360</v>
      </c>
      <c r="TZ2121" s="5">
        <v>143.80600000000001</v>
      </c>
      <c r="UA2121" s="5">
        <v>145.77600000000001</v>
      </c>
      <c r="UO2121" s="8"/>
      <c r="WW2121" s="8"/>
      <c r="XB2121" s="8"/>
      <c r="XL2121" s="8"/>
      <c r="XV2121" s="8"/>
      <c r="YK2121" s="8"/>
      <c r="YP2121" s="8"/>
      <c r="YZ2121" s="8"/>
      <c r="ZE2121" s="8"/>
    </row>
    <row r="2122" spans="213:681">
      <c r="HE2122" s="8">
        <v>42051</v>
      </c>
      <c r="HF2122" s="5">
        <v>101.637</v>
      </c>
      <c r="HG2122" s="5">
        <v>101.813</v>
      </c>
      <c r="IG2122" s="8">
        <v>42051</v>
      </c>
      <c r="IH2122" s="5">
        <v>105.059</v>
      </c>
      <c r="II2122" s="5">
        <v>105.235</v>
      </c>
      <c r="JE2122" s="8">
        <v>42052</v>
      </c>
      <c r="JF2122" s="8">
        <v>107.129</v>
      </c>
      <c r="JG2122" s="5">
        <v>107.328</v>
      </c>
      <c r="JY2122" s="8">
        <v>42058</v>
      </c>
      <c r="JZ2122" s="5">
        <v>111.94799999999999</v>
      </c>
      <c r="KA2122" s="5">
        <v>112.29600000000001</v>
      </c>
      <c r="KO2122" s="8"/>
      <c r="KS2122" s="8">
        <v>42361</v>
      </c>
      <c r="KT2122" s="5">
        <v>109.178</v>
      </c>
      <c r="KU2122" s="5">
        <v>111</v>
      </c>
      <c r="LS2122" s="8"/>
      <c r="LU2122" s="8">
        <v>42052</v>
      </c>
      <c r="LV2122" s="5">
        <v>114.14100000000001</v>
      </c>
      <c r="LW2122" s="5">
        <v>114.352</v>
      </c>
      <c r="MR2122" s="8"/>
      <c r="MW2122" s="8">
        <v>42058</v>
      </c>
      <c r="MX2122" s="5">
        <v>118.449</v>
      </c>
      <c r="MY2122" s="5">
        <v>118.747</v>
      </c>
      <c r="NQ2122" s="8"/>
      <c r="OG2122" s="8">
        <v>42058</v>
      </c>
      <c r="OH2122" s="5">
        <v>116.97199999999999</v>
      </c>
      <c r="OI2122" s="5">
        <v>117.221</v>
      </c>
      <c r="OZ2122" s="8"/>
      <c r="QG2122" s="8">
        <v>42058</v>
      </c>
      <c r="QH2122" s="5">
        <v>162.33600000000001</v>
      </c>
      <c r="QI2122" s="8">
        <v>165.22</v>
      </c>
      <c r="SB2122" s="8"/>
      <c r="SC2122" s="8">
        <v>42058</v>
      </c>
      <c r="SD2122" s="5">
        <v>158.90600000000001</v>
      </c>
      <c r="SE2122" s="5">
        <v>161.22900000000001</v>
      </c>
      <c r="SG2122" s="8">
        <v>42058</v>
      </c>
      <c r="SH2122" s="5">
        <v>152.71100000000001</v>
      </c>
      <c r="SI2122" s="5">
        <v>154.79400000000001</v>
      </c>
      <c r="SO2122" s="8">
        <v>42339</v>
      </c>
      <c r="SP2122" s="5">
        <v>141.708</v>
      </c>
      <c r="SQ2122" s="5">
        <v>142.16999999999999</v>
      </c>
      <c r="SW2122" s="8">
        <v>42058</v>
      </c>
      <c r="SX2122" s="5">
        <v>153.79900000000001</v>
      </c>
      <c r="SY2122" s="5">
        <v>155.72200000000001</v>
      </c>
      <c r="TI2122" s="8">
        <v>42053</v>
      </c>
      <c r="TJ2122" s="5">
        <v>151.05699999999999</v>
      </c>
      <c r="TK2122" s="5">
        <v>151.35900000000001</v>
      </c>
      <c r="TM2122" s="8">
        <v>42058</v>
      </c>
      <c r="TN2122" s="5">
        <v>142.48699999999999</v>
      </c>
      <c r="TO2122" s="5">
        <v>142.81800000000001</v>
      </c>
      <c r="TU2122" s="8">
        <v>42051</v>
      </c>
      <c r="TV2122" s="5">
        <v>125.779</v>
      </c>
      <c r="TW2122" s="5">
        <v>125.967</v>
      </c>
      <c r="TY2122" s="8">
        <v>42361</v>
      </c>
      <c r="TZ2122" s="5">
        <v>142.417</v>
      </c>
      <c r="UA2122" s="5">
        <v>144.441</v>
      </c>
      <c r="UO2122" s="8"/>
      <c r="WW2122" s="8"/>
      <c r="XB2122" s="8"/>
      <c r="XL2122" s="8"/>
      <c r="XV2122" s="8"/>
      <c r="YK2122" s="8"/>
      <c r="YP2122" s="8"/>
      <c r="YZ2122" s="8"/>
      <c r="ZE2122" s="8"/>
    </row>
    <row r="2123" spans="213:681">
      <c r="HE2123" s="8">
        <v>42052</v>
      </c>
      <c r="HF2123" s="5">
        <v>101.625</v>
      </c>
      <c r="HG2123" s="5">
        <v>101.81100000000001</v>
      </c>
      <c r="IG2123" s="8">
        <v>42052</v>
      </c>
      <c r="IH2123" s="5">
        <v>105.048</v>
      </c>
      <c r="II2123" s="5">
        <v>105.23399999999999</v>
      </c>
      <c r="JE2123" s="8">
        <v>42053</v>
      </c>
      <c r="JF2123" s="8">
        <v>107.136</v>
      </c>
      <c r="JG2123" s="5">
        <v>107.346</v>
      </c>
      <c r="JY2123" s="8">
        <v>42059</v>
      </c>
      <c r="JZ2123" s="5">
        <v>111.991</v>
      </c>
      <c r="KA2123" s="5">
        <v>112.354</v>
      </c>
      <c r="KO2123" s="8"/>
      <c r="KS2123" s="8">
        <v>42362</v>
      </c>
      <c r="KT2123" s="5">
        <v>109.178</v>
      </c>
      <c r="KU2123" s="5">
        <v>111.012</v>
      </c>
      <c r="LS2123" s="8"/>
      <c r="LU2123" s="8">
        <v>42053</v>
      </c>
      <c r="LV2123" s="5">
        <v>114.152</v>
      </c>
      <c r="LW2123" s="5">
        <v>114.375</v>
      </c>
      <c r="MR2123" s="8"/>
      <c r="MW2123" s="8">
        <v>42059</v>
      </c>
      <c r="MX2123" s="5">
        <v>118.61799999999999</v>
      </c>
      <c r="MY2123" s="5">
        <v>118.929</v>
      </c>
      <c r="NQ2123" s="8"/>
      <c r="OG2123" s="8">
        <v>42059</v>
      </c>
      <c r="OH2123" s="5">
        <v>117.182</v>
      </c>
      <c r="OI2123" s="5">
        <v>117.441</v>
      </c>
      <c r="OZ2123" s="8"/>
      <c r="QG2123" s="8">
        <v>42059</v>
      </c>
      <c r="QH2123" s="5">
        <v>162.66800000000001</v>
      </c>
      <c r="QI2123" s="8">
        <v>165.577</v>
      </c>
      <c r="SB2123" s="8"/>
      <c r="SC2123" s="8">
        <v>42059</v>
      </c>
      <c r="SD2123" s="5">
        <v>159.19200000000001</v>
      </c>
      <c r="SE2123" s="5">
        <v>161.535</v>
      </c>
      <c r="SG2123" s="8">
        <v>42059</v>
      </c>
      <c r="SH2123" s="5">
        <v>152.94399999999999</v>
      </c>
      <c r="SI2123" s="5">
        <v>155.04499999999999</v>
      </c>
      <c r="SO2123" s="8">
        <v>42340</v>
      </c>
      <c r="SP2123" s="5">
        <v>142.006</v>
      </c>
      <c r="SQ2123" s="5">
        <v>142.482</v>
      </c>
      <c r="SW2123" s="8">
        <v>42059</v>
      </c>
      <c r="SX2123" s="5">
        <v>154.27099999999999</v>
      </c>
      <c r="SY2123" s="5">
        <v>156.21</v>
      </c>
      <c r="TI2123" s="8">
        <v>42054</v>
      </c>
      <c r="TJ2123" s="5">
        <v>151.63399999999999</v>
      </c>
      <c r="TK2123" s="5">
        <v>151.983</v>
      </c>
      <c r="TM2123" s="8">
        <v>42059</v>
      </c>
      <c r="TN2123" s="5">
        <v>143.06100000000001</v>
      </c>
      <c r="TO2123" s="5">
        <v>143.40600000000001</v>
      </c>
      <c r="TU2123" s="8">
        <v>42052</v>
      </c>
      <c r="TV2123" s="5">
        <v>125.54900000000001</v>
      </c>
      <c r="TW2123" s="5">
        <v>125.748</v>
      </c>
      <c r="TY2123" s="8">
        <v>42362</v>
      </c>
      <c r="TZ2123" s="5">
        <v>142.417</v>
      </c>
      <c r="UA2123" s="5">
        <v>144.45500000000001</v>
      </c>
      <c r="UO2123" s="8"/>
      <c r="WW2123" s="8"/>
      <c r="XB2123" s="8"/>
      <c r="XL2123" s="8"/>
      <c r="XV2123" s="8"/>
      <c r="YK2123" s="8"/>
      <c r="YP2123" s="8"/>
      <c r="YZ2123" s="8"/>
      <c r="ZE2123" s="8"/>
    </row>
    <row r="2124" spans="213:681">
      <c r="HE2124" s="8">
        <v>42053</v>
      </c>
      <c r="HF2124" s="5">
        <v>101.61799999999999</v>
      </c>
      <c r="HG2124" s="5">
        <v>101.815</v>
      </c>
      <c r="IG2124" s="8">
        <v>42053</v>
      </c>
      <c r="IH2124" s="5">
        <v>105.03100000000001</v>
      </c>
      <c r="II2124" s="5">
        <v>105.22799999999999</v>
      </c>
      <c r="JE2124" s="8">
        <v>42054</v>
      </c>
      <c r="JF2124" s="8">
        <v>107.126</v>
      </c>
      <c r="JG2124" s="5">
        <v>107.369</v>
      </c>
      <c r="JY2124" s="8">
        <v>42060</v>
      </c>
      <c r="JZ2124" s="5">
        <v>111.97199999999999</v>
      </c>
      <c r="KA2124" s="5">
        <v>112.349</v>
      </c>
      <c r="KO2124" s="8"/>
      <c r="KS2124" s="8">
        <v>42363</v>
      </c>
      <c r="KT2124" s="5">
        <v>109.178</v>
      </c>
      <c r="KU2124" s="5">
        <v>111.012</v>
      </c>
      <c r="LS2124" s="8"/>
      <c r="LU2124" s="8">
        <v>42054</v>
      </c>
      <c r="LV2124" s="5">
        <v>114.26600000000001</v>
      </c>
      <c r="LW2124" s="5">
        <v>114.524</v>
      </c>
      <c r="MR2124" s="8"/>
      <c r="MW2124" s="8">
        <v>42060</v>
      </c>
      <c r="MX2124" s="5">
        <v>118.527</v>
      </c>
      <c r="MY2124" s="5">
        <v>118.85</v>
      </c>
      <c r="NQ2124" s="8"/>
      <c r="OG2124" s="8">
        <v>42060</v>
      </c>
      <c r="OH2124" s="5">
        <v>117.11799999999999</v>
      </c>
      <c r="OI2124" s="5">
        <v>117.387</v>
      </c>
      <c r="OZ2124" s="8"/>
      <c r="QG2124" s="8">
        <v>42060</v>
      </c>
      <c r="QH2124" s="5">
        <v>162.613</v>
      </c>
      <c r="QI2124" s="8">
        <v>165.547</v>
      </c>
      <c r="SB2124" s="8"/>
      <c r="SC2124" s="8">
        <v>42060</v>
      </c>
      <c r="SD2124" s="5">
        <v>159.227</v>
      </c>
      <c r="SE2124" s="5">
        <v>161.59100000000001</v>
      </c>
      <c r="SG2124" s="8">
        <v>42060</v>
      </c>
      <c r="SH2124" s="5">
        <v>153.16200000000001</v>
      </c>
      <c r="SI2124" s="5">
        <v>155.28100000000001</v>
      </c>
      <c r="SO2124" s="8">
        <v>42341</v>
      </c>
      <c r="SP2124" s="5">
        <v>138.91900000000001</v>
      </c>
      <c r="SQ2124" s="5">
        <v>139.43799999999999</v>
      </c>
      <c r="SW2124" s="8">
        <v>42060</v>
      </c>
      <c r="SX2124" s="5">
        <v>154.482</v>
      </c>
      <c r="SY2124" s="5">
        <v>156.43700000000001</v>
      </c>
      <c r="TI2124" s="8">
        <v>42055</v>
      </c>
      <c r="TJ2124" s="5">
        <v>151.62799999999999</v>
      </c>
      <c r="TK2124" s="5">
        <v>151.99299999999999</v>
      </c>
      <c r="TM2124" s="8">
        <v>42060</v>
      </c>
      <c r="TN2124" s="5">
        <v>143.30500000000001</v>
      </c>
      <c r="TO2124" s="5">
        <v>143.66399999999999</v>
      </c>
      <c r="TU2124" s="8">
        <v>42053</v>
      </c>
      <c r="TV2124" s="5">
        <v>125.598</v>
      </c>
      <c r="TW2124" s="5">
        <v>125.80800000000001</v>
      </c>
      <c r="TY2124" s="8">
        <v>42363</v>
      </c>
      <c r="TZ2124" s="5">
        <v>142.417</v>
      </c>
      <c r="UA2124" s="5">
        <v>144.45500000000001</v>
      </c>
      <c r="UO2124" s="8"/>
      <c r="WW2124" s="8"/>
      <c r="XB2124" s="8"/>
      <c r="XL2124" s="8"/>
      <c r="XV2124" s="8"/>
      <c r="YK2124" s="8"/>
      <c r="YP2124" s="8"/>
      <c r="YZ2124" s="8"/>
      <c r="ZE2124" s="8"/>
    </row>
    <row r="2125" spans="213:681">
      <c r="HE2125" s="8">
        <v>42054</v>
      </c>
      <c r="HF2125" s="5">
        <v>101.593</v>
      </c>
      <c r="HG2125" s="5">
        <v>101.821</v>
      </c>
      <c r="IG2125" s="8">
        <v>42054</v>
      </c>
      <c r="IH2125" s="5">
        <v>105.026</v>
      </c>
      <c r="II2125" s="5">
        <v>105.254</v>
      </c>
      <c r="JE2125" s="8">
        <v>42055</v>
      </c>
      <c r="JF2125" s="8">
        <v>107.137</v>
      </c>
      <c r="JG2125" s="5">
        <v>107.39100000000001</v>
      </c>
      <c r="JY2125" s="8">
        <v>42061</v>
      </c>
      <c r="JZ2125" s="5">
        <v>112.041</v>
      </c>
      <c r="KA2125" s="5">
        <v>112.462</v>
      </c>
      <c r="KO2125" s="8"/>
      <c r="KS2125" s="8">
        <v>42366</v>
      </c>
      <c r="KT2125" s="5">
        <v>109.279</v>
      </c>
      <c r="KU2125" s="5">
        <v>111.125</v>
      </c>
      <c r="LS2125" s="8"/>
      <c r="LU2125" s="8">
        <v>42055</v>
      </c>
      <c r="LV2125" s="5">
        <v>114.328</v>
      </c>
      <c r="LW2125" s="5">
        <v>114.598</v>
      </c>
      <c r="MR2125" s="8"/>
      <c r="MW2125" s="8">
        <v>42061</v>
      </c>
      <c r="MX2125" s="5">
        <v>118.952</v>
      </c>
      <c r="MY2125" s="5">
        <v>119.312</v>
      </c>
      <c r="NQ2125" s="8"/>
      <c r="OG2125" s="8">
        <v>42061</v>
      </c>
      <c r="OH2125" s="5">
        <v>117.73</v>
      </c>
      <c r="OI2125" s="5">
        <v>118.03</v>
      </c>
      <c r="OZ2125" s="8"/>
      <c r="QG2125" s="8">
        <v>42061</v>
      </c>
      <c r="QH2125" s="5">
        <v>163.72900000000001</v>
      </c>
      <c r="QI2125" s="8">
        <v>166.73699999999999</v>
      </c>
      <c r="SB2125" s="8"/>
      <c r="SC2125" s="8">
        <v>42061</v>
      </c>
      <c r="SD2125" s="5">
        <v>161.048</v>
      </c>
      <c r="SE2125" s="5">
        <v>163.47200000000001</v>
      </c>
      <c r="SG2125" s="8">
        <v>42061</v>
      </c>
      <c r="SH2125" s="5">
        <v>155.126</v>
      </c>
      <c r="SI2125" s="5">
        <v>157.29900000000001</v>
      </c>
      <c r="SO2125" s="8">
        <v>42342</v>
      </c>
      <c r="SP2125" s="5">
        <v>138.803</v>
      </c>
      <c r="SQ2125" s="5">
        <v>139.33699999999999</v>
      </c>
      <c r="SW2125" s="8">
        <v>42061</v>
      </c>
      <c r="SX2125" s="5">
        <v>157.19</v>
      </c>
      <c r="SY2125" s="5">
        <v>159.196</v>
      </c>
      <c r="TI2125" s="8">
        <v>42058</v>
      </c>
      <c r="TJ2125" s="5">
        <v>152.66200000000001</v>
      </c>
      <c r="TK2125" s="5">
        <v>153.04300000000001</v>
      </c>
      <c r="TM2125" s="8">
        <v>42061</v>
      </c>
      <c r="TN2125" s="5">
        <v>146.28399999999999</v>
      </c>
      <c r="TO2125" s="5">
        <v>146.685</v>
      </c>
      <c r="TU2125" s="8">
        <v>42054</v>
      </c>
      <c r="TV2125" s="5">
        <v>126.027</v>
      </c>
      <c r="TW2125" s="5">
        <v>126.27</v>
      </c>
      <c r="TY2125" s="8">
        <v>42366</v>
      </c>
      <c r="TZ2125" s="5">
        <v>143.70699999999999</v>
      </c>
      <c r="UA2125" s="5">
        <v>145.75899999999999</v>
      </c>
      <c r="UO2125" s="8"/>
      <c r="WW2125" s="8"/>
      <c r="XB2125" s="8"/>
      <c r="XL2125" s="8"/>
      <c r="XV2125" s="8"/>
      <c r="YK2125" s="8"/>
      <c r="YP2125" s="8"/>
      <c r="YZ2125" s="8"/>
      <c r="ZE2125" s="8"/>
    </row>
    <row r="2126" spans="213:681">
      <c r="HE2126" s="8">
        <v>42055</v>
      </c>
      <c r="HF2126" s="5">
        <v>101.577</v>
      </c>
      <c r="HG2126" s="5">
        <v>101.815</v>
      </c>
      <c r="IG2126" s="8">
        <v>42055</v>
      </c>
      <c r="IH2126" s="5">
        <v>105.014</v>
      </c>
      <c r="II2126" s="5">
        <v>105.252</v>
      </c>
      <c r="JE2126" s="8">
        <v>42058</v>
      </c>
      <c r="JF2126" s="8">
        <v>107.212</v>
      </c>
      <c r="JG2126" s="5">
        <v>107.477</v>
      </c>
      <c r="JY2126" s="8">
        <v>42062</v>
      </c>
      <c r="JZ2126" s="5">
        <v>112.068</v>
      </c>
      <c r="KA2126" s="5">
        <v>112.503</v>
      </c>
      <c r="KO2126" s="8"/>
      <c r="KS2126" s="8">
        <v>42367</v>
      </c>
      <c r="KT2126" s="5">
        <v>109.294</v>
      </c>
      <c r="KU2126" s="5">
        <v>111.15300000000001</v>
      </c>
      <c r="LS2126" s="8"/>
      <c r="LU2126" s="8">
        <v>42058</v>
      </c>
      <c r="LV2126" s="5">
        <v>114.58799999999999</v>
      </c>
      <c r="LW2126" s="5">
        <v>114.87</v>
      </c>
      <c r="MR2126" s="8"/>
      <c r="MW2126" s="8">
        <v>42062</v>
      </c>
      <c r="MX2126" s="5">
        <v>118.994</v>
      </c>
      <c r="MY2126" s="5">
        <v>119.367</v>
      </c>
      <c r="NQ2126" s="8"/>
      <c r="OG2126" s="8">
        <v>42062</v>
      </c>
      <c r="OH2126" s="5">
        <v>117.81</v>
      </c>
      <c r="OI2126" s="5">
        <v>118.121</v>
      </c>
      <c r="OZ2126" s="8"/>
      <c r="QG2126" s="8">
        <v>42062</v>
      </c>
      <c r="QH2126" s="5">
        <v>163.92</v>
      </c>
      <c r="QI2126" s="8">
        <v>166.953</v>
      </c>
      <c r="SB2126" s="8"/>
      <c r="SC2126" s="8">
        <v>42062</v>
      </c>
      <c r="SD2126" s="5">
        <v>161.471</v>
      </c>
      <c r="SE2126" s="5">
        <v>163.91399999999999</v>
      </c>
      <c r="SG2126" s="8">
        <v>42062</v>
      </c>
      <c r="SH2126" s="5">
        <v>155.833</v>
      </c>
      <c r="SI2126" s="5">
        <v>158.024</v>
      </c>
      <c r="SO2126" s="8">
        <v>42345</v>
      </c>
      <c r="SP2126" s="5">
        <v>139.732</v>
      </c>
      <c r="SQ2126" s="5">
        <v>140.28100000000001</v>
      </c>
      <c r="SW2126" s="8">
        <v>42062</v>
      </c>
      <c r="SX2126" s="5">
        <v>158.071</v>
      </c>
      <c r="SY2126" s="5">
        <v>160.09299999999999</v>
      </c>
      <c r="TI2126" s="8">
        <v>42059</v>
      </c>
      <c r="TJ2126" s="5">
        <v>153.22499999999999</v>
      </c>
      <c r="TK2126" s="5">
        <v>153.62200000000001</v>
      </c>
      <c r="TM2126" s="8">
        <v>42062</v>
      </c>
      <c r="TN2126" s="5">
        <v>147.28800000000001</v>
      </c>
      <c r="TO2126" s="5">
        <v>147.702</v>
      </c>
      <c r="TU2126" s="8">
        <v>42055</v>
      </c>
      <c r="TV2126" s="5">
        <v>125.97499999999999</v>
      </c>
      <c r="TW2126" s="5">
        <v>126.229</v>
      </c>
      <c r="TY2126" s="8">
        <v>42367</v>
      </c>
      <c r="TZ2126" s="5">
        <v>143.03800000000001</v>
      </c>
      <c r="UA2126" s="5">
        <v>145.10300000000001</v>
      </c>
      <c r="UO2126" s="8"/>
      <c r="WW2126" s="8"/>
      <c r="XB2126" s="8"/>
      <c r="XL2126" s="8"/>
      <c r="XV2126" s="8"/>
      <c r="YK2126" s="8"/>
      <c r="YP2126" s="8"/>
      <c r="YZ2126" s="8"/>
      <c r="ZE2126" s="8"/>
    </row>
    <row r="2127" spans="213:681">
      <c r="HE2127" s="8">
        <v>42058</v>
      </c>
      <c r="HF2127" s="5">
        <v>101.577</v>
      </c>
      <c r="HG2127" s="5">
        <v>101.82599999999999</v>
      </c>
      <c r="IG2127" s="8">
        <v>42058</v>
      </c>
      <c r="IH2127" s="5">
        <v>105.04</v>
      </c>
      <c r="II2127" s="5">
        <v>105.289</v>
      </c>
      <c r="JE2127" s="8">
        <v>42059</v>
      </c>
      <c r="JF2127" s="8">
        <v>107.238</v>
      </c>
      <c r="JG2127" s="5">
        <v>107.514</v>
      </c>
      <c r="JY2127" s="8">
        <v>42065</v>
      </c>
      <c r="JZ2127" s="5">
        <v>112.044</v>
      </c>
      <c r="KA2127" s="5">
        <v>112.494</v>
      </c>
      <c r="KO2127" s="8"/>
      <c r="KS2127" s="8">
        <v>42368</v>
      </c>
      <c r="KT2127" s="5">
        <v>109.259</v>
      </c>
      <c r="KU2127" s="5">
        <v>111.167</v>
      </c>
      <c r="LS2127" s="8"/>
      <c r="LU2127" s="8">
        <v>42059</v>
      </c>
      <c r="LV2127" s="5">
        <v>114.703</v>
      </c>
      <c r="LW2127" s="5">
        <v>114.997</v>
      </c>
      <c r="MR2127" s="8"/>
      <c r="MW2127" s="8">
        <v>42065</v>
      </c>
      <c r="MX2127" s="5">
        <v>118.999</v>
      </c>
      <c r="MY2127" s="5">
        <v>119.384</v>
      </c>
      <c r="NQ2127" s="8"/>
      <c r="OG2127" s="8">
        <v>42065</v>
      </c>
      <c r="OH2127" s="5">
        <v>117.742</v>
      </c>
      <c r="OI2127" s="5">
        <v>118.063</v>
      </c>
      <c r="OZ2127" s="8"/>
      <c r="QG2127" s="8">
        <v>42065</v>
      </c>
      <c r="QH2127" s="5">
        <v>163.78399999999999</v>
      </c>
      <c r="QI2127" s="8">
        <v>166.84200000000001</v>
      </c>
      <c r="SB2127" s="8"/>
      <c r="SC2127" s="8">
        <v>42065</v>
      </c>
      <c r="SD2127" s="5">
        <v>161.40700000000001</v>
      </c>
      <c r="SE2127" s="5">
        <v>163.87</v>
      </c>
      <c r="SG2127" s="8">
        <v>42065</v>
      </c>
      <c r="SH2127" s="5">
        <v>155.84100000000001</v>
      </c>
      <c r="SI2127" s="5">
        <v>158.05000000000001</v>
      </c>
      <c r="SO2127" s="8">
        <v>42346</v>
      </c>
      <c r="SP2127" s="5">
        <v>140.232</v>
      </c>
      <c r="SQ2127" s="5">
        <v>140.79499999999999</v>
      </c>
      <c r="SW2127" s="8">
        <v>42065</v>
      </c>
      <c r="SX2127" s="5">
        <v>157.99299999999999</v>
      </c>
      <c r="SY2127" s="5">
        <v>160.03200000000001</v>
      </c>
      <c r="TI2127" s="8">
        <v>42060</v>
      </c>
      <c r="TJ2127" s="5">
        <v>153.429</v>
      </c>
      <c r="TK2127" s="5">
        <v>153.84100000000001</v>
      </c>
      <c r="TM2127" s="8">
        <v>42065</v>
      </c>
      <c r="TN2127" s="5">
        <v>147.376</v>
      </c>
      <c r="TO2127" s="5">
        <v>147.804</v>
      </c>
      <c r="TU2127" s="8">
        <v>42058</v>
      </c>
      <c r="TV2127" s="5">
        <v>127.041</v>
      </c>
      <c r="TW2127" s="5">
        <v>127.306</v>
      </c>
      <c r="TY2127" s="8">
        <v>42368</v>
      </c>
      <c r="TZ2127" s="5">
        <v>143.292</v>
      </c>
      <c r="UA2127" s="5">
        <v>145.411</v>
      </c>
      <c r="UO2127" s="8"/>
      <c r="WW2127" s="8"/>
      <c r="XB2127" s="8"/>
      <c r="XL2127" s="8"/>
      <c r="XV2127" s="8"/>
      <c r="YK2127" s="8"/>
      <c r="YP2127" s="8"/>
      <c r="YZ2127" s="8"/>
      <c r="ZE2127" s="8"/>
    </row>
    <row r="2128" spans="213:681">
      <c r="HE2128" s="8">
        <v>42059</v>
      </c>
      <c r="HF2128" s="5">
        <v>101.572</v>
      </c>
      <c r="HG2128" s="5">
        <v>101.831</v>
      </c>
      <c r="IG2128" s="8">
        <v>42059</v>
      </c>
      <c r="IH2128" s="5">
        <v>105.053</v>
      </c>
      <c r="II2128" s="5">
        <v>105.312</v>
      </c>
      <c r="JE2128" s="8">
        <v>42060</v>
      </c>
      <c r="JF2128" s="8">
        <v>107.227</v>
      </c>
      <c r="JG2128" s="5">
        <v>107.514</v>
      </c>
      <c r="JY2128" s="8">
        <v>42066</v>
      </c>
      <c r="JZ2128" s="5">
        <v>111.994</v>
      </c>
      <c r="KA2128" s="5">
        <v>112.458</v>
      </c>
      <c r="KO2128" s="8"/>
      <c r="KS2128" s="8">
        <v>42369</v>
      </c>
      <c r="KT2128" s="5">
        <v>109.259</v>
      </c>
      <c r="KU2128" s="5">
        <v>111.179</v>
      </c>
      <c r="LS2128" s="8"/>
      <c r="LU2128" s="8">
        <v>42060</v>
      </c>
      <c r="LV2128" s="5">
        <v>114.63500000000001</v>
      </c>
      <c r="LW2128" s="5">
        <v>114.941</v>
      </c>
      <c r="MR2128" s="8"/>
      <c r="MW2128" s="8">
        <v>42066</v>
      </c>
      <c r="MX2128" s="5">
        <v>118.76900000000001</v>
      </c>
      <c r="MY2128" s="5">
        <v>119.167</v>
      </c>
      <c r="OG2128" s="8">
        <v>42066</v>
      </c>
      <c r="OH2128" s="5">
        <v>117.45099999999999</v>
      </c>
      <c r="OI2128" s="5">
        <v>117.782</v>
      </c>
      <c r="OZ2128" s="8"/>
      <c r="QG2128" s="8">
        <v>42066</v>
      </c>
      <c r="QH2128" s="5">
        <v>163.232</v>
      </c>
      <c r="QI2128" s="8">
        <v>166.315</v>
      </c>
      <c r="SB2128" s="8"/>
      <c r="SC2128" s="8">
        <v>42066</v>
      </c>
      <c r="SD2128" s="5">
        <v>160.512</v>
      </c>
      <c r="SE2128" s="5">
        <v>162.995</v>
      </c>
      <c r="SG2128" s="8">
        <v>42066</v>
      </c>
      <c r="SH2128" s="5">
        <v>155.04300000000001</v>
      </c>
      <c r="SI2128" s="5">
        <v>157.27000000000001</v>
      </c>
      <c r="SO2128" s="8">
        <v>42347</v>
      </c>
      <c r="SP2128" s="5">
        <v>139.74199999999999</v>
      </c>
      <c r="SQ2128" s="5">
        <v>140.31800000000001</v>
      </c>
      <c r="SW2128" s="8">
        <v>42066</v>
      </c>
      <c r="SX2128" s="5">
        <v>156.86799999999999</v>
      </c>
      <c r="SY2128" s="5">
        <v>158.923</v>
      </c>
      <c r="TI2128" s="8">
        <v>42061</v>
      </c>
      <c r="TJ2128" s="5">
        <v>156.369</v>
      </c>
      <c r="TK2128" s="5">
        <v>156.83000000000001</v>
      </c>
      <c r="TM2128" s="8">
        <v>42066</v>
      </c>
      <c r="TN2128" s="5">
        <v>146.27199999999999</v>
      </c>
      <c r="TO2128" s="5">
        <v>146.714</v>
      </c>
      <c r="TU2128" s="8">
        <v>42059</v>
      </c>
      <c r="TV2128" s="5">
        <v>127.551</v>
      </c>
      <c r="TW2128" s="5">
        <v>127.827</v>
      </c>
      <c r="TY2128" s="8">
        <v>42369</v>
      </c>
      <c r="TZ2128" s="5">
        <v>143.292</v>
      </c>
      <c r="UA2128" s="5">
        <v>145.42500000000001</v>
      </c>
      <c r="UO2128" s="8"/>
      <c r="WW2128" s="8"/>
      <c r="XB2128" s="8"/>
      <c r="XL2128" s="8"/>
      <c r="XV2128" s="8"/>
      <c r="YK2128" s="8"/>
      <c r="YP2128" s="8"/>
      <c r="YZ2128" s="8"/>
    </row>
    <row r="2129" spans="213:676">
      <c r="HE2129" s="8">
        <v>42060</v>
      </c>
      <c r="HF2129" s="5">
        <v>101.568</v>
      </c>
      <c r="HG2129" s="5">
        <v>101.837</v>
      </c>
      <c r="IG2129" s="8">
        <v>42060</v>
      </c>
      <c r="IH2129" s="5">
        <v>105.05500000000001</v>
      </c>
      <c r="II2129" s="5">
        <v>105.324</v>
      </c>
      <c r="JE2129" s="8">
        <v>42061</v>
      </c>
      <c r="JF2129" s="8">
        <v>107.265</v>
      </c>
      <c r="JG2129" s="5">
        <v>107.58499999999999</v>
      </c>
      <c r="JY2129" s="8">
        <v>42067</v>
      </c>
      <c r="JZ2129" s="5">
        <v>111.989</v>
      </c>
      <c r="KA2129" s="5">
        <v>112.468</v>
      </c>
      <c r="KO2129" s="8"/>
      <c r="LS2129" s="8"/>
      <c r="LU2129" s="8">
        <v>42061</v>
      </c>
      <c r="LV2129" s="5">
        <v>114.88800000000001</v>
      </c>
      <c r="LW2129" s="5">
        <v>115.22799999999999</v>
      </c>
      <c r="MR2129" s="8"/>
      <c r="MW2129" s="8">
        <v>42067</v>
      </c>
      <c r="MX2129" s="5">
        <v>118.78</v>
      </c>
      <c r="MY2129" s="5">
        <v>119.19</v>
      </c>
      <c r="OG2129" s="8">
        <v>42067</v>
      </c>
      <c r="OH2129" s="5">
        <v>117.45</v>
      </c>
      <c r="OI2129" s="5">
        <v>117.792</v>
      </c>
      <c r="OZ2129" s="8"/>
      <c r="QG2129" s="8">
        <v>42067</v>
      </c>
      <c r="QH2129" s="5">
        <v>163.20500000000001</v>
      </c>
      <c r="QI2129" s="8">
        <v>166.31299999999999</v>
      </c>
      <c r="SB2129" s="8"/>
      <c r="SC2129" s="8">
        <v>42067</v>
      </c>
      <c r="SD2129" s="5">
        <v>160.40100000000001</v>
      </c>
      <c r="SE2129" s="5">
        <v>162.904</v>
      </c>
      <c r="SG2129" s="8">
        <v>42067</v>
      </c>
      <c r="SH2129" s="5">
        <v>154.89599999999999</v>
      </c>
      <c r="SI2129" s="5">
        <v>157.13999999999999</v>
      </c>
      <c r="SO2129" s="8">
        <v>42348</v>
      </c>
      <c r="SP2129" s="5">
        <v>139.732</v>
      </c>
      <c r="SQ2129" s="5">
        <v>140.35300000000001</v>
      </c>
      <c r="SW2129" s="8">
        <v>42067</v>
      </c>
      <c r="SX2129" s="5">
        <v>156.43799999999999</v>
      </c>
      <c r="SY2129" s="5">
        <v>158.51</v>
      </c>
      <c r="TI2129" s="8">
        <v>42062</v>
      </c>
      <c r="TJ2129" s="5">
        <v>157.34800000000001</v>
      </c>
      <c r="TK2129" s="5">
        <v>157.82499999999999</v>
      </c>
      <c r="TM2129" s="8">
        <v>42067</v>
      </c>
      <c r="TN2129" s="5">
        <v>145.66999999999999</v>
      </c>
      <c r="TO2129" s="5">
        <v>146.126</v>
      </c>
      <c r="TU2129" s="8">
        <v>42060</v>
      </c>
      <c r="TV2129" s="5">
        <v>127.754</v>
      </c>
      <c r="TW2129" s="5">
        <v>128.041</v>
      </c>
      <c r="UO2129" s="8"/>
      <c r="WW2129" s="8"/>
      <c r="XB2129" s="8"/>
      <c r="XL2129" s="8"/>
      <c r="XV2129" s="8"/>
      <c r="YK2129" s="8"/>
      <c r="YP2129" s="8"/>
      <c r="YZ2129" s="8"/>
    </row>
    <row r="2130" spans="213:676">
      <c r="HE2130" s="8">
        <v>42061</v>
      </c>
      <c r="HF2130" s="5">
        <v>101.542</v>
      </c>
      <c r="HG2130" s="5">
        <v>101.842</v>
      </c>
      <c r="IG2130" s="8">
        <v>42061</v>
      </c>
      <c r="IH2130" s="5">
        <v>105.089</v>
      </c>
      <c r="II2130" s="5">
        <v>105.389</v>
      </c>
      <c r="JE2130" s="8">
        <v>42062</v>
      </c>
      <c r="JF2130" s="8">
        <v>107.268</v>
      </c>
      <c r="JG2130" s="5">
        <v>107.599</v>
      </c>
      <c r="JY2130" s="8">
        <v>42068</v>
      </c>
      <c r="JZ2130" s="5">
        <v>112.059</v>
      </c>
      <c r="KA2130" s="5">
        <v>112.581</v>
      </c>
      <c r="KO2130" s="8"/>
      <c r="LS2130" s="8"/>
      <c r="LU2130" s="8">
        <v>42062</v>
      </c>
      <c r="LV2130" s="5">
        <v>114.90900000000001</v>
      </c>
      <c r="LW2130" s="5">
        <v>115.261</v>
      </c>
      <c r="MR2130" s="8"/>
      <c r="MW2130" s="8">
        <v>42068</v>
      </c>
      <c r="MX2130" s="5">
        <v>119.124</v>
      </c>
      <c r="MY2130" s="5">
        <v>119.572</v>
      </c>
      <c r="OG2130" s="8">
        <v>42068</v>
      </c>
      <c r="OH2130" s="5">
        <v>117.98099999999999</v>
      </c>
      <c r="OI2130" s="5">
        <v>118.354</v>
      </c>
      <c r="OZ2130" s="8"/>
      <c r="QG2130" s="8">
        <v>42068</v>
      </c>
      <c r="QH2130" s="5">
        <v>164.065</v>
      </c>
      <c r="QI2130" s="8">
        <v>167.24700000000001</v>
      </c>
      <c r="SB2130" s="8"/>
      <c r="SC2130" s="8">
        <v>42068</v>
      </c>
      <c r="SD2130" s="5">
        <v>161.434</v>
      </c>
      <c r="SE2130" s="5">
        <v>163.99799999999999</v>
      </c>
      <c r="SG2130" s="8">
        <v>42068</v>
      </c>
      <c r="SH2130" s="5">
        <v>156.017</v>
      </c>
      <c r="SI2130" s="5">
        <v>158.315</v>
      </c>
      <c r="SO2130" s="8">
        <v>42349</v>
      </c>
      <c r="SP2130" s="5">
        <v>140.203</v>
      </c>
      <c r="SQ2130" s="5">
        <v>140.83799999999999</v>
      </c>
      <c r="SW2130" s="8">
        <v>42068</v>
      </c>
      <c r="SX2130" s="5">
        <v>157.506</v>
      </c>
      <c r="SY2130" s="5">
        <v>159.62799999999999</v>
      </c>
      <c r="TI2130" s="8">
        <v>42065</v>
      </c>
      <c r="TJ2130" s="5">
        <v>157.29</v>
      </c>
      <c r="TK2130" s="5">
        <v>157.78200000000001</v>
      </c>
      <c r="TM2130" s="8">
        <v>42068</v>
      </c>
      <c r="TN2130" s="5">
        <v>146.92500000000001</v>
      </c>
      <c r="TO2130" s="5">
        <v>147.422</v>
      </c>
      <c r="TU2130" s="8">
        <v>42061</v>
      </c>
      <c r="TV2130" s="5">
        <v>130.66900000000001</v>
      </c>
      <c r="TW2130" s="5">
        <v>130.989</v>
      </c>
      <c r="UO2130" s="8"/>
      <c r="WW2130" s="8"/>
      <c r="XB2130" s="8"/>
      <c r="XL2130" s="8"/>
      <c r="XV2130" s="8"/>
      <c r="YK2130" s="8"/>
      <c r="YP2130" s="8"/>
      <c r="YZ2130" s="8"/>
    </row>
    <row r="2131" spans="213:676">
      <c r="HE2131" s="8">
        <v>42062</v>
      </c>
      <c r="HF2131" s="5">
        <v>101.533</v>
      </c>
      <c r="HG2131" s="5">
        <v>101.84399999999999</v>
      </c>
      <c r="IG2131" s="8">
        <v>42062</v>
      </c>
      <c r="IH2131" s="5">
        <v>105.09399999999999</v>
      </c>
      <c r="II2131" s="5">
        <v>105.405</v>
      </c>
      <c r="JE2131" s="8">
        <v>42065</v>
      </c>
      <c r="JF2131" s="8">
        <v>107.247</v>
      </c>
      <c r="JG2131" s="5">
        <v>107.589</v>
      </c>
      <c r="JY2131" s="8">
        <v>42069</v>
      </c>
      <c r="JZ2131" s="5">
        <v>112.01300000000001</v>
      </c>
      <c r="KA2131" s="5">
        <v>112.55</v>
      </c>
      <c r="KO2131" s="8"/>
      <c r="LS2131" s="8"/>
      <c r="LU2131" s="8">
        <v>42065</v>
      </c>
      <c r="LV2131" s="5">
        <v>114.886</v>
      </c>
      <c r="LW2131" s="5">
        <v>115.25</v>
      </c>
      <c r="MR2131" s="8"/>
      <c r="MW2131" s="8">
        <v>42069</v>
      </c>
      <c r="MX2131" s="5">
        <v>119.05200000000001</v>
      </c>
      <c r="MY2131" s="5">
        <v>119.512</v>
      </c>
      <c r="OG2131" s="8">
        <v>42069</v>
      </c>
      <c r="OH2131" s="5">
        <v>117.92100000000001</v>
      </c>
      <c r="OI2131" s="5">
        <v>118.304</v>
      </c>
      <c r="OZ2131" s="8"/>
      <c r="QG2131" s="8">
        <v>42069</v>
      </c>
      <c r="QH2131" s="5">
        <v>163.95</v>
      </c>
      <c r="QI2131" s="8">
        <v>167.15700000000001</v>
      </c>
      <c r="SB2131" s="8"/>
      <c r="SC2131" s="8">
        <v>42069</v>
      </c>
      <c r="SD2131" s="5">
        <v>161.34100000000001</v>
      </c>
      <c r="SE2131" s="5">
        <v>163.92500000000001</v>
      </c>
      <c r="SG2131" s="8">
        <v>42069</v>
      </c>
      <c r="SH2131" s="5">
        <v>155.94999999999999</v>
      </c>
      <c r="SI2131" s="5">
        <v>158.26599999999999</v>
      </c>
      <c r="SO2131" s="8">
        <v>42352</v>
      </c>
      <c r="SP2131" s="5">
        <v>139.339</v>
      </c>
      <c r="SQ2131" s="5">
        <v>139.988</v>
      </c>
      <c r="SW2131" s="8">
        <v>42069</v>
      </c>
      <c r="SX2131" s="5">
        <v>157.44499999999999</v>
      </c>
      <c r="SY2131" s="5">
        <v>159.583</v>
      </c>
      <c r="TI2131" s="8">
        <v>42066</v>
      </c>
      <c r="TJ2131" s="5">
        <v>156.179</v>
      </c>
      <c r="TK2131" s="5">
        <v>156.68700000000001</v>
      </c>
      <c r="TM2131" s="8">
        <v>42069</v>
      </c>
      <c r="TN2131" s="5">
        <v>146.87899999999999</v>
      </c>
      <c r="TO2131" s="5">
        <v>147.38999999999999</v>
      </c>
      <c r="TU2131" s="8">
        <v>42062</v>
      </c>
      <c r="TV2131" s="5">
        <v>131.66300000000001</v>
      </c>
      <c r="TW2131" s="5">
        <v>131.994</v>
      </c>
      <c r="UO2131" s="8"/>
      <c r="WW2131" s="8"/>
      <c r="XB2131" s="8"/>
      <c r="XL2131" s="8"/>
      <c r="XV2131" s="8"/>
      <c r="YK2131" s="8"/>
      <c r="YP2131" s="8"/>
      <c r="YZ2131" s="8"/>
    </row>
    <row r="2132" spans="213:676">
      <c r="HE2132" s="8">
        <v>42065</v>
      </c>
      <c r="HF2132" s="5">
        <v>101.523</v>
      </c>
      <c r="HG2132" s="5">
        <v>101.84399999999999</v>
      </c>
      <c r="IG2132" s="8">
        <v>42065</v>
      </c>
      <c r="IH2132" s="5">
        <v>105.054</v>
      </c>
      <c r="II2132" s="5">
        <v>105.375</v>
      </c>
      <c r="JE2132" s="8">
        <v>42066</v>
      </c>
      <c r="JF2132" s="8">
        <v>107.205</v>
      </c>
      <c r="JG2132" s="5">
        <v>107.559</v>
      </c>
      <c r="JY2132" s="8">
        <v>42072</v>
      </c>
      <c r="JZ2132" s="5">
        <v>112.06100000000001</v>
      </c>
      <c r="KA2132" s="5">
        <v>112.61199999999999</v>
      </c>
      <c r="KO2132" s="8"/>
      <c r="LS2132" s="8"/>
      <c r="LU2132" s="8">
        <v>42066</v>
      </c>
      <c r="LV2132" s="5">
        <v>114.71299999999999</v>
      </c>
      <c r="LW2132" s="5">
        <v>115.089</v>
      </c>
      <c r="MR2132" s="8"/>
      <c r="MW2132" s="8">
        <v>42072</v>
      </c>
      <c r="MX2132" s="5">
        <v>119.19799999999999</v>
      </c>
      <c r="MY2132" s="5">
        <v>119.67</v>
      </c>
      <c r="OG2132" s="8">
        <v>42072</v>
      </c>
      <c r="OH2132" s="5">
        <v>118.10899999999999</v>
      </c>
      <c r="OI2132" s="5">
        <v>118.502</v>
      </c>
      <c r="OZ2132" s="8"/>
      <c r="QG2132" s="8">
        <v>42072</v>
      </c>
      <c r="QH2132" s="5">
        <v>164.273</v>
      </c>
      <c r="QI2132" s="8">
        <v>167.505</v>
      </c>
      <c r="SB2132" s="8"/>
      <c r="SC2132" s="8">
        <v>42072</v>
      </c>
      <c r="SD2132" s="5">
        <v>161.886</v>
      </c>
      <c r="SE2132" s="5">
        <v>164.489</v>
      </c>
      <c r="SG2132" s="8">
        <v>42072</v>
      </c>
      <c r="SH2132" s="5">
        <v>156.684</v>
      </c>
      <c r="SI2132" s="5">
        <v>159.018</v>
      </c>
      <c r="SO2132" s="8">
        <v>42353</v>
      </c>
      <c r="SP2132" s="5">
        <v>138.04599999999999</v>
      </c>
      <c r="SQ2132" s="5">
        <v>138.709</v>
      </c>
      <c r="SW2132" s="8">
        <v>42072</v>
      </c>
      <c r="SX2132" s="5">
        <v>158.458</v>
      </c>
      <c r="SY2132" s="5">
        <v>160.61199999999999</v>
      </c>
      <c r="TI2132" s="8">
        <v>42067</v>
      </c>
      <c r="TJ2132" s="5">
        <v>155.68299999999999</v>
      </c>
      <c r="TK2132" s="5">
        <v>156.20699999999999</v>
      </c>
      <c r="TM2132" s="8">
        <v>42072</v>
      </c>
      <c r="TN2132" s="5">
        <v>147.93899999999999</v>
      </c>
      <c r="TO2132" s="5">
        <v>148.464</v>
      </c>
      <c r="TU2132" s="8">
        <v>42065</v>
      </c>
      <c r="TV2132" s="5">
        <v>131.69999999999999</v>
      </c>
      <c r="TW2132" s="5">
        <v>132.04300000000001</v>
      </c>
      <c r="UO2132" s="8"/>
      <c r="WW2132" s="8"/>
      <c r="XB2132" s="8"/>
      <c r="XL2132" s="8"/>
      <c r="XV2132" s="8"/>
      <c r="YK2132" s="8"/>
      <c r="YP2132" s="8"/>
      <c r="YZ2132" s="8"/>
    </row>
    <row r="2133" spans="213:676">
      <c r="HE2133" s="8">
        <v>42066</v>
      </c>
      <c r="HF2133" s="5">
        <v>101.512</v>
      </c>
      <c r="HG2133" s="5">
        <v>101.843</v>
      </c>
      <c r="IG2133" s="8">
        <v>42066</v>
      </c>
      <c r="IH2133" s="5">
        <v>105.05200000000001</v>
      </c>
      <c r="II2133" s="5">
        <v>105.383</v>
      </c>
      <c r="JE2133" s="8">
        <v>42067</v>
      </c>
      <c r="JF2133" s="8">
        <v>107.202</v>
      </c>
      <c r="JG2133" s="5">
        <v>107.56699999999999</v>
      </c>
      <c r="JY2133" s="8">
        <v>42073</v>
      </c>
      <c r="JZ2133" s="5">
        <v>112.145</v>
      </c>
      <c r="KA2133" s="5">
        <v>112.711</v>
      </c>
      <c r="KO2133" s="8"/>
      <c r="LS2133" s="8"/>
      <c r="LU2133" s="8">
        <v>42067</v>
      </c>
      <c r="LV2133" s="5">
        <v>114.72</v>
      </c>
      <c r="LW2133" s="5">
        <v>115.107</v>
      </c>
      <c r="MR2133" s="8"/>
      <c r="MW2133" s="8">
        <v>42073</v>
      </c>
      <c r="MX2133" s="5">
        <v>119.90600000000001</v>
      </c>
      <c r="MY2133" s="5">
        <v>120.39100000000001</v>
      </c>
      <c r="OG2133" s="8">
        <v>42073</v>
      </c>
      <c r="OH2133" s="5">
        <v>118.982</v>
      </c>
      <c r="OI2133" s="5">
        <v>119.386</v>
      </c>
      <c r="OZ2133" s="8"/>
      <c r="QG2133" s="8">
        <v>42073</v>
      </c>
      <c r="QH2133" s="5">
        <v>165.49299999999999</v>
      </c>
      <c r="QI2133" s="8">
        <v>168.75</v>
      </c>
      <c r="SB2133" s="8"/>
      <c r="SC2133" s="8">
        <v>42073</v>
      </c>
      <c r="SD2133" s="5">
        <v>163.63999999999999</v>
      </c>
      <c r="SE2133" s="5">
        <v>166.26400000000001</v>
      </c>
      <c r="SG2133" s="8">
        <v>42073</v>
      </c>
      <c r="SH2133" s="5">
        <v>158.625</v>
      </c>
      <c r="SI2133" s="5">
        <v>160.977</v>
      </c>
      <c r="SO2133" s="8">
        <v>42354</v>
      </c>
      <c r="SP2133" s="5">
        <v>138.447</v>
      </c>
      <c r="SQ2133" s="5">
        <v>139.125</v>
      </c>
      <c r="SW2133" s="8">
        <v>42073</v>
      </c>
      <c r="SX2133" s="5">
        <v>161.33199999999999</v>
      </c>
      <c r="SY2133" s="5">
        <v>163.50299999999999</v>
      </c>
      <c r="TI2133" s="8">
        <v>42068</v>
      </c>
      <c r="TJ2133" s="5">
        <v>156.95500000000001</v>
      </c>
      <c r="TK2133" s="5">
        <v>157.52699999999999</v>
      </c>
      <c r="TM2133" s="8">
        <v>42073</v>
      </c>
      <c r="TN2133" s="5">
        <v>151.01400000000001</v>
      </c>
      <c r="TO2133" s="5">
        <v>151.553</v>
      </c>
      <c r="TU2133" s="8">
        <v>42066</v>
      </c>
      <c r="TV2133" s="5">
        <v>130.422</v>
      </c>
      <c r="TW2133" s="5">
        <v>130.77600000000001</v>
      </c>
      <c r="UO2133" s="8"/>
      <c r="WW2133" s="8"/>
      <c r="XB2133" s="8"/>
      <c r="XL2133" s="8"/>
      <c r="XV2133" s="8"/>
      <c r="YK2133" s="8"/>
      <c r="YP2133" s="8"/>
      <c r="YZ2133" s="8"/>
    </row>
    <row r="2134" spans="213:676">
      <c r="HE2134" s="8">
        <v>42067</v>
      </c>
      <c r="HF2134" s="5">
        <v>101.498</v>
      </c>
      <c r="HG2134" s="5">
        <v>101.84</v>
      </c>
      <c r="IG2134" s="8">
        <v>42067</v>
      </c>
      <c r="IH2134" s="5">
        <v>105.02800000000001</v>
      </c>
      <c r="II2134" s="5">
        <v>105.37</v>
      </c>
      <c r="JE2134" s="8">
        <v>42068</v>
      </c>
      <c r="JF2134" s="8">
        <v>107.26600000000001</v>
      </c>
      <c r="JG2134" s="5">
        <v>107.664</v>
      </c>
      <c r="JY2134" s="8">
        <v>42074</v>
      </c>
      <c r="JZ2134" s="5">
        <v>112.068</v>
      </c>
      <c r="KA2134" s="5">
        <v>112.648</v>
      </c>
      <c r="KO2134" s="8"/>
      <c r="LS2134" s="8"/>
      <c r="LU2134" s="8">
        <v>42068</v>
      </c>
      <c r="LV2134" s="5">
        <v>114.96599999999999</v>
      </c>
      <c r="LW2134" s="5">
        <v>115.389</v>
      </c>
      <c r="MR2134" s="8"/>
      <c r="MW2134" s="8">
        <v>42074</v>
      </c>
      <c r="MX2134" s="5">
        <v>119.63500000000001</v>
      </c>
      <c r="MY2134" s="5">
        <v>120.13200000000001</v>
      </c>
      <c r="OG2134" s="8">
        <v>42074</v>
      </c>
      <c r="OH2134" s="5">
        <v>118.953</v>
      </c>
      <c r="OI2134" s="5">
        <v>119.367</v>
      </c>
      <c r="OZ2134" s="8"/>
      <c r="QG2134" s="8">
        <v>42074</v>
      </c>
      <c r="QH2134" s="5">
        <v>165.959</v>
      </c>
      <c r="QI2134" s="8">
        <v>169.24100000000001</v>
      </c>
      <c r="SB2134" s="8"/>
      <c r="SC2134" s="8">
        <v>42074</v>
      </c>
      <c r="SD2134" s="5">
        <v>164.63800000000001</v>
      </c>
      <c r="SE2134" s="5">
        <v>167.28200000000001</v>
      </c>
      <c r="SG2134" s="8">
        <v>42074</v>
      </c>
      <c r="SH2134" s="5">
        <v>159.72300000000001</v>
      </c>
      <c r="SI2134" s="5">
        <v>162.09299999999999</v>
      </c>
      <c r="SO2134" s="8">
        <v>42355</v>
      </c>
      <c r="SP2134" s="5">
        <v>139.499</v>
      </c>
      <c r="SQ2134" s="5">
        <v>140.22</v>
      </c>
      <c r="SW2134" s="8">
        <v>42074</v>
      </c>
      <c r="SX2134" s="5">
        <v>163.233</v>
      </c>
      <c r="SY2134" s="5">
        <v>165.42099999999999</v>
      </c>
      <c r="TI2134" s="8">
        <v>42069</v>
      </c>
      <c r="TJ2134" s="5">
        <v>156.828</v>
      </c>
      <c r="TK2134" s="5">
        <v>157.416</v>
      </c>
      <c r="TM2134" s="8">
        <v>42074</v>
      </c>
      <c r="TN2134" s="5">
        <v>153.39400000000001</v>
      </c>
      <c r="TO2134" s="5">
        <v>153.947</v>
      </c>
      <c r="TU2134" s="8">
        <v>42067</v>
      </c>
      <c r="TV2134" s="5">
        <v>129.76400000000001</v>
      </c>
      <c r="TW2134" s="5">
        <v>130.12899999999999</v>
      </c>
      <c r="UO2134" s="8"/>
      <c r="WW2134" s="8"/>
      <c r="XB2134" s="8"/>
      <c r="XL2134" s="8"/>
      <c r="XV2134" s="8"/>
      <c r="YK2134" s="8"/>
      <c r="YP2134" s="8"/>
      <c r="YZ2134" s="8"/>
    </row>
    <row r="2135" spans="213:676">
      <c r="HE2135" s="8">
        <v>42068</v>
      </c>
      <c r="HF2135" s="5">
        <v>101.477</v>
      </c>
      <c r="HG2135" s="5">
        <v>101.85</v>
      </c>
      <c r="IG2135" s="8">
        <v>42068</v>
      </c>
      <c r="IH2135" s="5">
        <v>105.07299999999999</v>
      </c>
      <c r="II2135" s="5">
        <v>105.446</v>
      </c>
      <c r="JE2135" s="8">
        <v>42069</v>
      </c>
      <c r="JF2135" s="8">
        <v>107.18899999999999</v>
      </c>
      <c r="JG2135" s="5">
        <v>107.598</v>
      </c>
      <c r="JY2135" s="8">
        <v>42075</v>
      </c>
      <c r="JZ2135" s="5">
        <v>112.01300000000001</v>
      </c>
      <c r="KA2135" s="5">
        <v>112.637</v>
      </c>
      <c r="KO2135" s="8"/>
      <c r="LS2135" s="8"/>
      <c r="LU2135" s="8">
        <v>42069</v>
      </c>
      <c r="LV2135" s="5">
        <v>114.89700000000001</v>
      </c>
      <c r="LW2135" s="5">
        <v>115.331</v>
      </c>
      <c r="MR2135" s="8"/>
      <c r="MW2135" s="8">
        <v>42075</v>
      </c>
      <c r="MX2135" s="5">
        <v>119.435</v>
      </c>
      <c r="MY2135" s="5">
        <v>119.97</v>
      </c>
      <c r="OG2135" s="8">
        <v>42075</v>
      </c>
      <c r="OH2135" s="5">
        <v>118.758</v>
      </c>
      <c r="OI2135" s="5">
        <v>119.203</v>
      </c>
      <c r="OZ2135" s="8"/>
      <c r="QG2135" s="8">
        <v>42075</v>
      </c>
      <c r="QH2135" s="5">
        <v>165.86699999999999</v>
      </c>
      <c r="QI2135" s="8">
        <v>169.22300000000001</v>
      </c>
      <c r="SB2135" s="8"/>
      <c r="SC2135" s="8">
        <v>42075</v>
      </c>
      <c r="SD2135" s="5">
        <v>164.667</v>
      </c>
      <c r="SE2135" s="5">
        <v>167.37100000000001</v>
      </c>
      <c r="SG2135" s="8">
        <v>42075</v>
      </c>
      <c r="SH2135" s="5">
        <v>159.79599999999999</v>
      </c>
      <c r="SI2135" s="5">
        <v>162.22</v>
      </c>
      <c r="SO2135" s="8">
        <v>42356</v>
      </c>
      <c r="SP2135" s="5">
        <v>140.059</v>
      </c>
      <c r="SQ2135" s="5">
        <v>140.79499999999999</v>
      </c>
      <c r="SW2135" s="8">
        <v>42075</v>
      </c>
      <c r="SX2135" s="5">
        <v>163.374</v>
      </c>
      <c r="SY2135" s="5">
        <v>165.61199999999999</v>
      </c>
      <c r="TI2135" s="8">
        <v>42072</v>
      </c>
      <c r="TJ2135" s="5">
        <v>157.99700000000001</v>
      </c>
      <c r="TK2135" s="5">
        <v>158.601</v>
      </c>
      <c r="TM2135" s="8">
        <v>42075</v>
      </c>
      <c r="TN2135" s="5">
        <v>153.97200000000001</v>
      </c>
      <c r="TO2135" s="5">
        <v>154.566</v>
      </c>
      <c r="TU2135" s="8">
        <v>42068</v>
      </c>
      <c r="TV2135" s="5">
        <v>131.03200000000001</v>
      </c>
      <c r="TW2135" s="5">
        <v>131.43</v>
      </c>
      <c r="UO2135" s="8"/>
      <c r="WW2135" s="8"/>
      <c r="XB2135" s="8"/>
      <c r="XL2135" s="8"/>
      <c r="XV2135" s="8"/>
      <c r="YK2135" s="8"/>
      <c r="YP2135" s="8"/>
      <c r="YZ2135" s="8"/>
    </row>
    <row r="2136" spans="213:676">
      <c r="HE2136" s="8">
        <v>42069</v>
      </c>
      <c r="HF2136" s="5">
        <v>101.473</v>
      </c>
      <c r="HG2136" s="5">
        <v>101.85599999999999</v>
      </c>
      <c r="IG2136" s="8">
        <v>42069</v>
      </c>
      <c r="IH2136" s="5">
        <v>105.015</v>
      </c>
      <c r="II2136" s="5">
        <v>105.398</v>
      </c>
      <c r="JE2136" s="8">
        <v>42072</v>
      </c>
      <c r="JF2136" s="8">
        <v>107.22799999999999</v>
      </c>
      <c r="JG2136" s="5">
        <v>107.648</v>
      </c>
      <c r="JY2136" s="8">
        <v>42076</v>
      </c>
      <c r="JZ2136" s="5">
        <v>111.996</v>
      </c>
      <c r="KA2136" s="5">
        <v>112.634</v>
      </c>
      <c r="KO2136" s="8"/>
      <c r="LS2136" s="8"/>
      <c r="LU2136" s="8">
        <v>42072</v>
      </c>
      <c r="LV2136" s="5">
        <v>114.994</v>
      </c>
      <c r="LW2136" s="5">
        <v>115.44</v>
      </c>
      <c r="MR2136" s="8"/>
      <c r="MW2136" s="8">
        <v>42076</v>
      </c>
      <c r="MX2136" s="5">
        <v>119.351</v>
      </c>
      <c r="MY2136" s="5">
        <v>119.898</v>
      </c>
      <c r="OG2136" s="8">
        <v>42076</v>
      </c>
      <c r="OH2136" s="5">
        <v>118.61499999999999</v>
      </c>
      <c r="OI2136" s="5">
        <v>119.071</v>
      </c>
      <c r="OZ2136" s="8"/>
      <c r="QG2136" s="8">
        <v>42076</v>
      </c>
      <c r="QH2136" s="5">
        <v>165.63200000000001</v>
      </c>
      <c r="QI2136" s="8">
        <v>169.01300000000001</v>
      </c>
      <c r="SB2136" s="8"/>
      <c r="SC2136" s="8">
        <v>42076</v>
      </c>
      <c r="SD2136" s="5">
        <v>164.15199999999999</v>
      </c>
      <c r="SE2136" s="5">
        <v>166.876</v>
      </c>
      <c r="SG2136" s="8">
        <v>42076</v>
      </c>
      <c r="SH2136" s="5">
        <v>159.405</v>
      </c>
      <c r="SI2136" s="5">
        <v>161.84700000000001</v>
      </c>
      <c r="SO2136" s="8">
        <v>42359</v>
      </c>
      <c r="SP2136" s="5">
        <v>139.72999999999999</v>
      </c>
      <c r="SQ2136" s="5">
        <v>140.47999999999999</v>
      </c>
      <c r="SW2136" s="8">
        <v>42076</v>
      </c>
      <c r="SX2136" s="5">
        <v>162.67699999999999</v>
      </c>
      <c r="SY2136" s="5">
        <v>164.93100000000001</v>
      </c>
      <c r="TI2136" s="8">
        <v>42073</v>
      </c>
      <c r="TJ2136" s="5">
        <v>160.994</v>
      </c>
      <c r="TK2136" s="5">
        <v>161.613</v>
      </c>
      <c r="TM2136" s="8">
        <v>42076</v>
      </c>
      <c r="TN2136" s="5">
        <v>153.27600000000001</v>
      </c>
      <c r="TO2136" s="5">
        <v>153.88399999999999</v>
      </c>
      <c r="TU2136" s="8">
        <v>42069</v>
      </c>
      <c r="TV2136" s="5">
        <v>131.22399999999999</v>
      </c>
      <c r="TW2136" s="5">
        <v>131.63300000000001</v>
      </c>
      <c r="UO2136" s="8"/>
      <c r="WW2136" s="8"/>
      <c r="XB2136" s="8"/>
      <c r="XL2136" s="8"/>
      <c r="XV2136" s="8"/>
      <c r="YK2136" s="8"/>
      <c r="YP2136" s="8"/>
      <c r="YZ2136" s="8"/>
    </row>
    <row r="2137" spans="213:676">
      <c r="HE2137" s="8">
        <v>42072</v>
      </c>
      <c r="HF2137" s="5">
        <v>101.458</v>
      </c>
      <c r="HG2137" s="5">
        <v>101.852</v>
      </c>
      <c r="IG2137" s="8">
        <v>42072</v>
      </c>
      <c r="IH2137" s="5">
        <v>105.038</v>
      </c>
      <c r="II2137" s="5">
        <v>105.432</v>
      </c>
      <c r="JE2137" s="8">
        <v>42073</v>
      </c>
      <c r="JF2137" s="8">
        <v>107.28700000000001</v>
      </c>
      <c r="JG2137" s="5">
        <v>107.718</v>
      </c>
      <c r="JY2137" s="8">
        <v>42079</v>
      </c>
      <c r="JZ2137" s="5">
        <v>111.99</v>
      </c>
      <c r="KA2137" s="5">
        <v>112.643</v>
      </c>
      <c r="KO2137" s="8"/>
      <c r="LS2137" s="8"/>
      <c r="LU2137" s="8">
        <v>42073</v>
      </c>
      <c r="LV2137" s="5">
        <v>115.56399999999999</v>
      </c>
      <c r="LW2137" s="5">
        <v>116.02200000000001</v>
      </c>
      <c r="MR2137" s="8"/>
      <c r="MW2137" s="8">
        <v>42079</v>
      </c>
      <c r="MX2137" s="5">
        <v>119.331</v>
      </c>
      <c r="MY2137" s="5">
        <v>119.89</v>
      </c>
      <c r="OG2137" s="8">
        <v>42079</v>
      </c>
      <c r="OH2137" s="5">
        <v>118.616</v>
      </c>
      <c r="OI2137" s="5">
        <v>119.08199999999999</v>
      </c>
      <c r="OZ2137" s="8"/>
      <c r="QG2137" s="8">
        <v>42079</v>
      </c>
      <c r="QH2137" s="5">
        <v>165.595</v>
      </c>
      <c r="QI2137" s="8">
        <v>169.001</v>
      </c>
      <c r="SB2137" s="8"/>
      <c r="SC2137" s="8">
        <v>42079</v>
      </c>
      <c r="SD2137" s="5">
        <v>164.268</v>
      </c>
      <c r="SE2137" s="5">
        <v>167.012</v>
      </c>
      <c r="SG2137" s="8">
        <v>42079</v>
      </c>
      <c r="SH2137" s="5">
        <v>159.55000000000001</v>
      </c>
      <c r="SI2137" s="5">
        <v>162.01</v>
      </c>
      <c r="SO2137" s="8">
        <v>42360</v>
      </c>
      <c r="SP2137" s="5">
        <v>139.124</v>
      </c>
      <c r="SQ2137" s="5">
        <v>139.88800000000001</v>
      </c>
      <c r="SW2137" s="8">
        <v>42079</v>
      </c>
      <c r="SX2137" s="5">
        <v>163.06</v>
      </c>
      <c r="SY2137" s="5">
        <v>165.33099999999999</v>
      </c>
      <c r="TI2137" s="8">
        <v>42074</v>
      </c>
      <c r="TJ2137" s="5">
        <v>163.292</v>
      </c>
      <c r="TK2137" s="5">
        <v>163.92699999999999</v>
      </c>
      <c r="TM2137" s="8">
        <v>42079</v>
      </c>
      <c r="TN2137" s="5">
        <v>153.852</v>
      </c>
      <c r="TO2137" s="5">
        <v>154.47399999999999</v>
      </c>
      <c r="TU2137" s="8">
        <v>42072</v>
      </c>
      <c r="TV2137" s="5">
        <v>132.16800000000001</v>
      </c>
      <c r="TW2137" s="5">
        <v>132.58799999999999</v>
      </c>
      <c r="UO2137" s="8"/>
      <c r="WW2137" s="8"/>
      <c r="XB2137" s="8"/>
      <c r="XL2137" s="8"/>
      <c r="XV2137" s="8"/>
      <c r="YK2137" s="8"/>
      <c r="YP2137" s="8"/>
      <c r="YZ2137" s="8"/>
    </row>
    <row r="2138" spans="213:676">
      <c r="HE2138" s="8">
        <v>42073</v>
      </c>
      <c r="HF2138" s="5">
        <v>101.44499999999999</v>
      </c>
      <c r="HG2138" s="5">
        <v>101.849</v>
      </c>
      <c r="IG2138" s="8">
        <v>42073</v>
      </c>
      <c r="IH2138" s="5">
        <v>105.095</v>
      </c>
      <c r="II2138" s="5">
        <v>105.499</v>
      </c>
      <c r="JE2138" s="8">
        <v>42074</v>
      </c>
      <c r="JF2138" s="8">
        <v>107.22799999999999</v>
      </c>
      <c r="JG2138" s="5">
        <v>107.669</v>
      </c>
      <c r="JY2138" s="8">
        <v>42080</v>
      </c>
      <c r="JZ2138" s="5">
        <v>111.871</v>
      </c>
      <c r="KA2138" s="5">
        <v>112.538</v>
      </c>
      <c r="KO2138" s="8"/>
      <c r="LS2138" s="8"/>
      <c r="LU2138" s="8">
        <v>42074</v>
      </c>
      <c r="LV2138" s="5">
        <v>115.185</v>
      </c>
      <c r="LW2138" s="5">
        <v>115.654</v>
      </c>
      <c r="MR2138" s="8"/>
      <c r="MW2138" s="8">
        <v>42080</v>
      </c>
      <c r="MX2138" s="5">
        <v>118.879</v>
      </c>
      <c r="MY2138" s="5">
        <v>119.45099999999999</v>
      </c>
      <c r="OG2138" s="8">
        <v>42080</v>
      </c>
      <c r="OH2138" s="5">
        <v>117.973</v>
      </c>
      <c r="OI2138" s="5">
        <v>118.45</v>
      </c>
      <c r="OZ2138" s="8"/>
      <c r="QG2138" s="8">
        <v>42080</v>
      </c>
      <c r="QH2138" s="5">
        <v>164.559</v>
      </c>
      <c r="QI2138" s="8">
        <v>167.99</v>
      </c>
      <c r="SB2138" s="8"/>
      <c r="SC2138" s="8">
        <v>42080</v>
      </c>
      <c r="SD2138" s="5">
        <v>162.93199999999999</v>
      </c>
      <c r="SE2138" s="5">
        <v>165.696</v>
      </c>
      <c r="SG2138" s="8">
        <v>42080</v>
      </c>
      <c r="SH2138" s="5">
        <v>158.155</v>
      </c>
      <c r="SI2138" s="5">
        <v>160.63300000000001</v>
      </c>
      <c r="SO2138" s="8">
        <v>42361</v>
      </c>
      <c r="SP2138" s="5">
        <v>138.232</v>
      </c>
      <c r="SQ2138" s="5">
        <v>139.054</v>
      </c>
      <c r="SW2138" s="8">
        <v>42080</v>
      </c>
      <c r="SX2138" s="5">
        <v>161.33600000000001</v>
      </c>
      <c r="SY2138" s="5">
        <v>163.62299999999999</v>
      </c>
      <c r="TI2138" s="8">
        <v>42075</v>
      </c>
      <c r="TJ2138" s="5">
        <v>163.74</v>
      </c>
      <c r="TK2138" s="5">
        <v>164.423</v>
      </c>
      <c r="TM2138" s="8">
        <v>42080</v>
      </c>
      <c r="TN2138" s="5">
        <v>151.91900000000001</v>
      </c>
      <c r="TO2138" s="5">
        <v>152.554</v>
      </c>
      <c r="TU2138" s="8">
        <v>42073</v>
      </c>
      <c r="TV2138" s="5">
        <v>135.28800000000001</v>
      </c>
      <c r="TW2138" s="5">
        <v>135.71899999999999</v>
      </c>
      <c r="UO2138" s="8"/>
      <c r="WW2138" s="8"/>
      <c r="XB2138" s="8"/>
      <c r="XL2138" s="8"/>
      <c r="XV2138" s="8"/>
      <c r="YK2138" s="8"/>
      <c r="YP2138" s="8"/>
      <c r="YZ2138" s="8"/>
    </row>
    <row r="2139" spans="213:676">
      <c r="HE2139" s="8">
        <v>42074</v>
      </c>
      <c r="HF2139" s="5">
        <v>101.438</v>
      </c>
      <c r="HG2139" s="5">
        <v>101.852</v>
      </c>
      <c r="IG2139" s="8">
        <v>42074</v>
      </c>
      <c r="IH2139" s="5">
        <v>105.04</v>
      </c>
      <c r="II2139" s="5">
        <v>105.45399999999999</v>
      </c>
      <c r="JE2139" s="8">
        <v>42075</v>
      </c>
      <c r="JF2139" s="8">
        <v>107.18600000000001</v>
      </c>
      <c r="JG2139" s="5">
        <v>107.661</v>
      </c>
      <c r="JY2139" s="8">
        <v>42081</v>
      </c>
      <c r="JZ2139" s="5">
        <v>111.764</v>
      </c>
      <c r="KA2139" s="5">
        <v>112.446</v>
      </c>
      <c r="KO2139" s="8"/>
      <c r="LS2139" s="8"/>
      <c r="LU2139" s="8">
        <v>42075</v>
      </c>
      <c r="LV2139" s="5">
        <v>115.026</v>
      </c>
      <c r="LW2139" s="5">
        <v>115.53100000000001</v>
      </c>
      <c r="MR2139" s="8"/>
      <c r="MW2139" s="8">
        <v>42081</v>
      </c>
      <c r="MX2139" s="5">
        <v>118.663</v>
      </c>
      <c r="MY2139" s="5">
        <v>119.247</v>
      </c>
      <c r="OG2139" s="8">
        <v>42081</v>
      </c>
      <c r="OH2139" s="5">
        <v>117.566</v>
      </c>
      <c r="OI2139" s="5">
        <v>118.053</v>
      </c>
      <c r="OZ2139" s="8"/>
      <c r="QG2139" s="8">
        <v>42081</v>
      </c>
      <c r="QH2139" s="5">
        <v>163.94</v>
      </c>
      <c r="QI2139" s="8">
        <v>167.39599999999999</v>
      </c>
      <c r="SB2139" s="8"/>
      <c r="SC2139" s="8">
        <v>42081</v>
      </c>
      <c r="SD2139" s="5">
        <v>161.92699999999999</v>
      </c>
      <c r="SE2139" s="5">
        <v>164.71100000000001</v>
      </c>
      <c r="SG2139" s="8">
        <v>42081</v>
      </c>
      <c r="SH2139" s="5">
        <v>156.946</v>
      </c>
      <c r="SI2139" s="5">
        <v>159.44200000000001</v>
      </c>
      <c r="SO2139" s="8">
        <v>42362</v>
      </c>
      <c r="SP2139" s="5">
        <v>138.232</v>
      </c>
      <c r="SQ2139" s="5">
        <v>139.06899999999999</v>
      </c>
      <c r="SW2139" s="8">
        <v>42081</v>
      </c>
      <c r="SX2139" s="5">
        <v>159.66200000000001</v>
      </c>
      <c r="SY2139" s="5">
        <v>161.96600000000001</v>
      </c>
      <c r="TI2139" s="8">
        <v>42076</v>
      </c>
      <c r="TJ2139" s="5">
        <v>162.952</v>
      </c>
      <c r="TK2139" s="5">
        <v>163.65100000000001</v>
      </c>
      <c r="TM2139" s="8">
        <v>42081</v>
      </c>
      <c r="TN2139" s="5">
        <v>149.88200000000001</v>
      </c>
      <c r="TO2139" s="5">
        <v>150.53100000000001</v>
      </c>
      <c r="TU2139" s="8">
        <v>42074</v>
      </c>
      <c r="TV2139" s="5">
        <v>137.96899999999999</v>
      </c>
      <c r="TW2139" s="5">
        <v>138.41</v>
      </c>
      <c r="UO2139" s="8"/>
      <c r="WW2139" s="8"/>
      <c r="XB2139" s="8"/>
      <c r="XL2139" s="8"/>
      <c r="XV2139" s="8"/>
      <c r="YK2139" s="8"/>
      <c r="YP2139" s="8"/>
      <c r="YZ2139" s="8"/>
    </row>
    <row r="2140" spans="213:676">
      <c r="HE2140" s="8">
        <v>42075</v>
      </c>
      <c r="HF2140" s="5">
        <v>101.4</v>
      </c>
      <c r="HG2140" s="5">
        <v>101.845</v>
      </c>
      <c r="IG2140" s="8">
        <v>42075</v>
      </c>
      <c r="IH2140" s="5">
        <v>105.003</v>
      </c>
      <c r="II2140" s="5">
        <v>105.44799999999999</v>
      </c>
      <c r="JE2140" s="8">
        <v>42076</v>
      </c>
      <c r="JF2140" s="8">
        <v>107.185</v>
      </c>
      <c r="JG2140" s="5">
        <v>107.67100000000001</v>
      </c>
      <c r="JY2140" s="8">
        <v>42082</v>
      </c>
      <c r="JZ2140" s="5">
        <v>111.76900000000001</v>
      </c>
      <c r="KA2140" s="5">
        <v>112.494</v>
      </c>
      <c r="KO2140" s="8"/>
      <c r="LS2140" s="8"/>
      <c r="LU2140" s="8">
        <v>42076</v>
      </c>
      <c r="LV2140" s="5">
        <v>114.982</v>
      </c>
      <c r="LW2140" s="5">
        <v>115.499</v>
      </c>
      <c r="MR2140" s="8"/>
      <c r="MW2140" s="8">
        <v>42082</v>
      </c>
      <c r="MX2140" s="5">
        <v>118.779</v>
      </c>
      <c r="MY2140" s="5">
        <v>119.4</v>
      </c>
      <c r="OG2140" s="8">
        <v>42082</v>
      </c>
      <c r="OH2140" s="5">
        <v>117.86199999999999</v>
      </c>
      <c r="OI2140" s="5">
        <v>118.379</v>
      </c>
      <c r="OZ2140" s="8"/>
      <c r="QG2140" s="8">
        <v>42082</v>
      </c>
      <c r="QH2140" s="5">
        <v>164.60400000000001</v>
      </c>
      <c r="QI2140" s="8">
        <v>168.13399999999999</v>
      </c>
      <c r="SB2140" s="8"/>
      <c r="SC2140" s="8">
        <v>42082</v>
      </c>
      <c r="SD2140" s="5">
        <v>162.49299999999999</v>
      </c>
      <c r="SE2140" s="5">
        <v>165.33699999999999</v>
      </c>
      <c r="SG2140" s="8">
        <v>42082</v>
      </c>
      <c r="SH2140" s="5">
        <v>157.53399999999999</v>
      </c>
      <c r="SI2140" s="5">
        <v>160.084</v>
      </c>
      <c r="SO2140" s="8">
        <v>42363</v>
      </c>
      <c r="SP2140" s="5">
        <v>138.232</v>
      </c>
      <c r="SQ2140" s="5">
        <v>139.06899999999999</v>
      </c>
      <c r="SW2140" s="8">
        <v>42082</v>
      </c>
      <c r="SX2140" s="5">
        <v>159.87700000000001</v>
      </c>
      <c r="SY2140" s="5">
        <v>162.23099999999999</v>
      </c>
      <c r="TI2140" s="8">
        <v>42079</v>
      </c>
      <c r="TJ2140" s="5">
        <v>163.56200000000001</v>
      </c>
      <c r="TK2140" s="5">
        <v>164.27699999999999</v>
      </c>
      <c r="TM2140" s="8">
        <v>42082</v>
      </c>
      <c r="TN2140" s="5">
        <v>150.02600000000001</v>
      </c>
      <c r="TO2140" s="5">
        <v>150.71700000000001</v>
      </c>
      <c r="TU2140" s="8">
        <v>42075</v>
      </c>
      <c r="TV2140" s="5">
        <v>138.84200000000001</v>
      </c>
      <c r="TW2140" s="5">
        <v>139.31700000000001</v>
      </c>
      <c r="UO2140" s="8"/>
      <c r="WW2140" s="8"/>
      <c r="XB2140" s="8"/>
      <c r="XL2140" s="8"/>
      <c r="XV2140" s="8"/>
      <c r="YK2140" s="8"/>
      <c r="YP2140" s="8"/>
      <c r="YZ2140" s="8"/>
    </row>
    <row r="2141" spans="213:676">
      <c r="HE2141" s="8">
        <v>42076</v>
      </c>
      <c r="HF2141" s="5">
        <v>101.39</v>
      </c>
      <c r="HG2141" s="5">
        <v>101.846</v>
      </c>
      <c r="IG2141" s="8">
        <v>42076</v>
      </c>
      <c r="IH2141" s="5">
        <v>104.997</v>
      </c>
      <c r="II2141" s="5">
        <v>105.453</v>
      </c>
      <c r="JE2141" s="8">
        <v>42079</v>
      </c>
      <c r="JF2141" s="8">
        <v>107.185</v>
      </c>
      <c r="JG2141" s="5">
        <v>107.682</v>
      </c>
      <c r="JY2141" s="8">
        <v>42083</v>
      </c>
      <c r="JZ2141" s="5">
        <v>111.79600000000001</v>
      </c>
      <c r="KA2141" s="5">
        <v>112.535</v>
      </c>
      <c r="KO2141" s="8"/>
      <c r="LS2141" s="8"/>
      <c r="LU2141" s="8">
        <v>42079</v>
      </c>
      <c r="LV2141" s="5">
        <v>114.95699999999999</v>
      </c>
      <c r="LW2141" s="5">
        <v>115.485</v>
      </c>
      <c r="MR2141" s="8"/>
      <c r="MW2141" s="8">
        <v>42083</v>
      </c>
      <c r="MX2141" s="5">
        <v>118.917</v>
      </c>
      <c r="MY2141" s="5">
        <v>119.55</v>
      </c>
      <c r="OG2141" s="8">
        <v>42083</v>
      </c>
      <c r="OH2141" s="5">
        <v>118.02200000000001</v>
      </c>
      <c r="OI2141" s="5">
        <v>118.551</v>
      </c>
      <c r="OZ2141" s="8"/>
      <c r="QG2141" s="8">
        <v>42083</v>
      </c>
      <c r="QH2141" s="5">
        <v>164.95599999999999</v>
      </c>
      <c r="QI2141" s="8">
        <v>168.511</v>
      </c>
      <c r="SB2141" s="8"/>
      <c r="SC2141" s="8">
        <v>42083</v>
      </c>
      <c r="SD2141" s="5">
        <v>163.363</v>
      </c>
      <c r="SE2141" s="5">
        <v>166.226</v>
      </c>
      <c r="SG2141" s="8">
        <v>42083</v>
      </c>
      <c r="SH2141" s="5">
        <v>158.31299999999999</v>
      </c>
      <c r="SI2141" s="5">
        <v>160.881</v>
      </c>
      <c r="SO2141" s="8">
        <v>42366</v>
      </c>
      <c r="SP2141" s="5">
        <v>138.99600000000001</v>
      </c>
      <c r="SQ2141" s="5">
        <v>139.84700000000001</v>
      </c>
      <c r="SW2141" s="8">
        <v>42083</v>
      </c>
      <c r="SX2141" s="5">
        <v>161.023</v>
      </c>
      <c r="SY2141" s="5">
        <v>163.393</v>
      </c>
      <c r="TI2141" s="8">
        <v>42080</v>
      </c>
      <c r="TJ2141" s="5">
        <v>161.577</v>
      </c>
      <c r="TK2141" s="5">
        <v>162.30799999999999</v>
      </c>
      <c r="TM2141" s="8">
        <v>42083</v>
      </c>
      <c r="TN2141" s="5">
        <v>150.96299999999999</v>
      </c>
      <c r="TO2141" s="5">
        <v>151.667</v>
      </c>
      <c r="TU2141" s="8">
        <v>42076</v>
      </c>
      <c r="TV2141" s="5">
        <v>138.17699999999999</v>
      </c>
      <c r="TW2141" s="5">
        <v>138.66300000000001</v>
      </c>
      <c r="UO2141" s="8"/>
      <c r="WW2141" s="8"/>
      <c r="XB2141" s="8"/>
      <c r="XL2141" s="8"/>
      <c r="XV2141" s="8"/>
      <c r="YK2141" s="8"/>
      <c r="YP2141" s="8"/>
      <c r="YZ2141" s="8"/>
    </row>
    <row r="2142" spans="213:676">
      <c r="HE2142" s="8">
        <v>42079</v>
      </c>
      <c r="HF2142" s="5">
        <v>101.383</v>
      </c>
      <c r="HG2142" s="5">
        <v>101.849</v>
      </c>
      <c r="IG2142" s="8">
        <v>42079</v>
      </c>
      <c r="IH2142" s="5">
        <v>104.992</v>
      </c>
      <c r="II2142" s="5">
        <v>105.458</v>
      </c>
      <c r="JE2142" s="8">
        <v>42080</v>
      </c>
      <c r="JF2142" s="8">
        <v>107.101</v>
      </c>
      <c r="JG2142" s="5">
        <v>107.60899999999999</v>
      </c>
      <c r="JY2142" s="8">
        <v>42086</v>
      </c>
      <c r="JZ2142" s="5">
        <v>111.661</v>
      </c>
      <c r="KA2142" s="5">
        <v>112.41500000000001</v>
      </c>
      <c r="KO2142" s="8"/>
      <c r="LS2142" s="8"/>
      <c r="LU2142" s="8">
        <v>42080</v>
      </c>
      <c r="LV2142" s="5">
        <v>114.676</v>
      </c>
      <c r="LW2142" s="5">
        <v>115.21599999999999</v>
      </c>
      <c r="MR2142" s="8"/>
      <c r="MW2142" s="8">
        <v>42086</v>
      </c>
      <c r="MX2142" s="5">
        <v>118.633</v>
      </c>
      <c r="MY2142" s="5">
        <v>119.279</v>
      </c>
      <c r="OG2142" s="8">
        <v>42086</v>
      </c>
      <c r="OH2142" s="5">
        <v>117.60599999999999</v>
      </c>
      <c r="OI2142" s="5">
        <v>118.145</v>
      </c>
      <c r="OZ2142" s="8"/>
      <c r="QG2142" s="8">
        <v>42086</v>
      </c>
      <c r="QH2142" s="5">
        <v>163.91</v>
      </c>
      <c r="QI2142" s="8">
        <v>167.49</v>
      </c>
      <c r="SB2142" s="8"/>
      <c r="SC2142" s="8">
        <v>42086</v>
      </c>
      <c r="SD2142" s="5">
        <v>161.95099999999999</v>
      </c>
      <c r="SE2142" s="5">
        <v>164.834</v>
      </c>
      <c r="SG2142" s="8">
        <v>42086</v>
      </c>
      <c r="SH2142" s="5">
        <v>156.922</v>
      </c>
      <c r="SI2142" s="5">
        <v>159.50800000000001</v>
      </c>
      <c r="SO2142" s="8">
        <v>42367</v>
      </c>
      <c r="SP2142" s="5">
        <v>138.708</v>
      </c>
      <c r="SQ2142" s="5">
        <v>139.57300000000001</v>
      </c>
      <c r="SW2142" s="8">
        <v>42086</v>
      </c>
      <c r="SX2142" s="5">
        <v>159.53899999999999</v>
      </c>
      <c r="SY2142" s="5">
        <v>161.92500000000001</v>
      </c>
      <c r="TI2142" s="8">
        <v>42081</v>
      </c>
      <c r="TJ2142" s="5">
        <v>159.63399999999999</v>
      </c>
      <c r="TK2142" s="5">
        <v>160.381</v>
      </c>
      <c r="TM2142" s="8">
        <v>42086</v>
      </c>
      <c r="TN2142" s="5">
        <v>149.203</v>
      </c>
      <c r="TO2142" s="5">
        <v>149.922</v>
      </c>
      <c r="TU2142" s="8">
        <v>42079</v>
      </c>
      <c r="TV2142" s="5">
        <v>138.94800000000001</v>
      </c>
      <c r="TW2142" s="5">
        <v>139.44499999999999</v>
      </c>
      <c r="UO2142" s="8"/>
      <c r="WW2142" s="8"/>
      <c r="XB2142" s="8"/>
      <c r="XL2142" s="8"/>
      <c r="XV2142" s="8"/>
      <c r="YK2142" s="8"/>
      <c r="YP2142" s="8"/>
      <c r="YZ2142" s="8"/>
    </row>
    <row r="2143" spans="213:676">
      <c r="HE2143" s="8">
        <v>42080</v>
      </c>
      <c r="HF2143" s="5">
        <v>101.36799999999999</v>
      </c>
      <c r="HG2143" s="5">
        <v>101.845</v>
      </c>
      <c r="IG2143" s="8">
        <v>42080</v>
      </c>
      <c r="IH2143" s="5">
        <v>104.937</v>
      </c>
      <c r="II2143" s="5">
        <v>105.414</v>
      </c>
      <c r="JE2143" s="8">
        <v>42081</v>
      </c>
      <c r="JF2143" s="8">
        <v>107.069</v>
      </c>
      <c r="JG2143" s="5">
        <v>107.58799999999999</v>
      </c>
      <c r="JY2143" s="8">
        <v>42087</v>
      </c>
      <c r="JZ2143" s="5">
        <v>111.63800000000001</v>
      </c>
      <c r="KA2143" s="5">
        <v>112.40600000000001</v>
      </c>
      <c r="KO2143" s="8"/>
      <c r="LS2143" s="8"/>
      <c r="LU2143" s="8">
        <v>42081</v>
      </c>
      <c r="LV2143" s="5">
        <v>114.518</v>
      </c>
      <c r="LW2143" s="5">
        <v>115.07</v>
      </c>
      <c r="MR2143" s="8"/>
      <c r="MW2143" s="8">
        <v>42087</v>
      </c>
      <c r="MX2143" s="5">
        <v>118.535</v>
      </c>
      <c r="MY2143" s="5">
        <v>119.193</v>
      </c>
      <c r="OG2143" s="8">
        <v>42087</v>
      </c>
      <c r="OH2143" s="5">
        <v>117.474</v>
      </c>
      <c r="OI2143" s="5">
        <v>118.023</v>
      </c>
      <c r="OZ2143" s="8"/>
      <c r="QG2143" s="8">
        <v>42087</v>
      </c>
      <c r="QH2143" s="5">
        <v>163.577</v>
      </c>
      <c r="QI2143" s="8">
        <v>167.18100000000001</v>
      </c>
      <c r="SB2143" s="8"/>
      <c r="SC2143" s="8">
        <v>42087</v>
      </c>
      <c r="SD2143" s="5">
        <v>161.417</v>
      </c>
      <c r="SE2143" s="5">
        <v>164.322</v>
      </c>
      <c r="SG2143" s="8">
        <v>42087</v>
      </c>
      <c r="SH2143" s="5">
        <v>156.39699999999999</v>
      </c>
      <c r="SI2143" s="5">
        <v>159</v>
      </c>
      <c r="SO2143" s="8">
        <v>42368</v>
      </c>
      <c r="SP2143" s="5">
        <v>139.142</v>
      </c>
      <c r="SQ2143" s="5">
        <v>140.065</v>
      </c>
      <c r="SW2143" s="8">
        <v>42087</v>
      </c>
      <c r="SX2143" s="5">
        <v>158.917</v>
      </c>
      <c r="SY2143" s="5">
        <v>161.321</v>
      </c>
      <c r="TI2143" s="8">
        <v>42082</v>
      </c>
      <c r="TJ2143" s="5">
        <v>160.018</v>
      </c>
      <c r="TK2143" s="5">
        <v>160.81200000000001</v>
      </c>
      <c r="TM2143" s="8">
        <v>42087</v>
      </c>
      <c r="TN2143" s="5">
        <v>148.40700000000001</v>
      </c>
      <c r="TO2143" s="5">
        <v>149.13900000000001</v>
      </c>
      <c r="TU2143" s="8">
        <v>42080</v>
      </c>
      <c r="TV2143" s="5">
        <v>136.892</v>
      </c>
      <c r="TW2143" s="5">
        <v>137.4</v>
      </c>
      <c r="UO2143" s="8"/>
      <c r="WW2143" s="8"/>
      <c r="XB2143" s="8"/>
      <c r="XL2143" s="8"/>
      <c r="XV2143" s="8"/>
      <c r="YK2143" s="8"/>
      <c r="YP2143" s="8"/>
      <c r="YZ2143" s="8"/>
    </row>
    <row r="2144" spans="213:676">
      <c r="HE2144" s="8">
        <v>42081</v>
      </c>
      <c r="HF2144" s="5">
        <v>101.355</v>
      </c>
      <c r="HG2144" s="5">
        <v>101.842</v>
      </c>
      <c r="IG2144" s="8">
        <v>42081</v>
      </c>
      <c r="IH2144" s="5">
        <v>104.928</v>
      </c>
      <c r="II2144" s="5">
        <v>105.41500000000001</v>
      </c>
      <c r="JE2144" s="8">
        <v>42082</v>
      </c>
      <c r="JF2144" s="8">
        <v>107.056</v>
      </c>
      <c r="JG2144" s="5">
        <v>107.608</v>
      </c>
      <c r="JY2144" s="8">
        <v>42088</v>
      </c>
      <c r="JZ2144" s="5">
        <v>111.63500000000001</v>
      </c>
      <c r="KA2144" s="5">
        <v>112.41800000000001</v>
      </c>
      <c r="KO2144" s="8"/>
      <c r="LS2144" s="8"/>
      <c r="LU2144" s="8">
        <v>42082</v>
      </c>
      <c r="LV2144" s="5">
        <v>114.61</v>
      </c>
      <c r="LW2144" s="5">
        <v>115.197</v>
      </c>
      <c r="MR2144" s="8"/>
      <c r="MW2144" s="8">
        <v>42088</v>
      </c>
      <c r="MX2144" s="5">
        <v>118.467</v>
      </c>
      <c r="MY2144" s="5">
        <v>119.13800000000001</v>
      </c>
      <c r="OG2144" s="8">
        <v>42088</v>
      </c>
      <c r="OH2144" s="5">
        <v>117.413</v>
      </c>
      <c r="OI2144" s="5">
        <v>117.97199999999999</v>
      </c>
      <c r="OZ2144" s="8"/>
      <c r="QG2144" s="8">
        <v>42088</v>
      </c>
      <c r="QH2144" s="5">
        <v>163.43899999999999</v>
      </c>
      <c r="QI2144" s="8">
        <v>167.06899999999999</v>
      </c>
      <c r="SB2144" s="8"/>
      <c r="SC2144" s="8">
        <v>42088</v>
      </c>
      <c r="SD2144" s="5">
        <v>161.21199999999999</v>
      </c>
      <c r="SE2144" s="5">
        <v>164.136</v>
      </c>
      <c r="SG2144" s="8">
        <v>42088</v>
      </c>
      <c r="SH2144" s="5">
        <v>156.19399999999999</v>
      </c>
      <c r="SI2144" s="5">
        <v>158.815</v>
      </c>
      <c r="SO2144" s="8">
        <v>42369</v>
      </c>
      <c r="SP2144" s="5">
        <v>139.142</v>
      </c>
      <c r="SQ2144" s="5">
        <v>140.08000000000001</v>
      </c>
      <c r="SW2144" s="8">
        <v>42088</v>
      </c>
      <c r="SX2144" s="5">
        <v>158.76</v>
      </c>
      <c r="SY2144" s="5">
        <v>161.18</v>
      </c>
      <c r="TI2144" s="8">
        <v>42083</v>
      </c>
      <c r="TJ2144" s="5">
        <v>160.86600000000001</v>
      </c>
      <c r="TK2144" s="5">
        <v>161.67599999999999</v>
      </c>
      <c r="TM2144" s="8">
        <v>42088</v>
      </c>
      <c r="TN2144" s="5">
        <v>148.065</v>
      </c>
      <c r="TO2144" s="5">
        <v>148.81100000000001</v>
      </c>
      <c r="TU2144" s="8">
        <v>42081</v>
      </c>
      <c r="TV2144" s="5">
        <v>134.53700000000001</v>
      </c>
      <c r="TW2144" s="5">
        <v>135.05600000000001</v>
      </c>
      <c r="UO2144" s="8"/>
      <c r="WW2144" s="8"/>
      <c r="XB2144" s="8"/>
      <c r="XV2144" s="8"/>
      <c r="YK2144" s="8"/>
      <c r="YP2144" s="8"/>
      <c r="YZ2144" s="8"/>
    </row>
    <row r="2145" spans="213:676">
      <c r="HE2145" s="8">
        <v>42082</v>
      </c>
      <c r="HF2145" s="5">
        <v>101.327</v>
      </c>
      <c r="HG2145" s="5">
        <v>101.845</v>
      </c>
      <c r="IG2145" s="8">
        <v>42082</v>
      </c>
      <c r="IH2145" s="5">
        <v>104.919</v>
      </c>
      <c r="II2145" s="5">
        <v>105.43600000000001</v>
      </c>
      <c r="JE2145" s="8">
        <v>42083</v>
      </c>
      <c r="JF2145" s="8">
        <v>107.065</v>
      </c>
      <c r="JG2145" s="5">
        <v>107.628</v>
      </c>
      <c r="JY2145" s="8">
        <v>42089</v>
      </c>
      <c r="JZ2145" s="5">
        <v>111.61</v>
      </c>
      <c r="KA2145" s="5">
        <v>112.437</v>
      </c>
      <c r="KO2145" s="8"/>
      <c r="LS2145" s="8"/>
      <c r="LU2145" s="8">
        <v>42083</v>
      </c>
      <c r="LV2145" s="5">
        <v>114.712</v>
      </c>
      <c r="LW2145" s="5">
        <v>115.31</v>
      </c>
      <c r="MR2145" s="8"/>
      <c r="MW2145" s="8">
        <v>42089</v>
      </c>
      <c r="MX2145" s="5">
        <v>118.452</v>
      </c>
      <c r="MY2145" s="5">
        <v>119.161</v>
      </c>
      <c r="OG2145" s="8">
        <v>42089</v>
      </c>
      <c r="OH2145" s="5">
        <v>117.405</v>
      </c>
      <c r="OI2145" s="5">
        <v>117.995</v>
      </c>
      <c r="OZ2145" s="8"/>
      <c r="QG2145" s="8">
        <v>42089</v>
      </c>
      <c r="QH2145" s="5">
        <v>163.37799999999999</v>
      </c>
      <c r="QI2145" s="8">
        <v>167.08199999999999</v>
      </c>
      <c r="SB2145" s="8"/>
      <c r="SC2145" s="8">
        <v>42089</v>
      </c>
      <c r="SD2145" s="5">
        <v>161.286</v>
      </c>
      <c r="SE2145" s="5">
        <v>164.27</v>
      </c>
      <c r="SG2145" s="8">
        <v>42089</v>
      </c>
      <c r="SH2145" s="5">
        <v>156.27099999999999</v>
      </c>
      <c r="SI2145" s="5">
        <v>158.946</v>
      </c>
      <c r="SW2145" s="8">
        <v>42089</v>
      </c>
      <c r="SX2145" s="5">
        <v>159.18600000000001</v>
      </c>
      <c r="SY2145" s="5">
        <v>161.65600000000001</v>
      </c>
      <c r="TI2145" s="8">
        <v>42086</v>
      </c>
      <c r="TJ2145" s="5">
        <v>159.19</v>
      </c>
      <c r="TK2145" s="5">
        <v>160.01599999999999</v>
      </c>
      <c r="TM2145" s="8">
        <v>42089</v>
      </c>
      <c r="TN2145" s="5">
        <v>148.61000000000001</v>
      </c>
      <c r="TO2145" s="5">
        <v>149.39699999999999</v>
      </c>
      <c r="TU2145" s="8">
        <v>42082</v>
      </c>
      <c r="TV2145" s="5">
        <v>134.846</v>
      </c>
      <c r="TW2145" s="5">
        <v>135.398</v>
      </c>
      <c r="UO2145" s="8"/>
      <c r="WW2145" s="8"/>
      <c r="XB2145" s="8"/>
      <c r="XV2145" s="8"/>
      <c r="YK2145" s="8"/>
      <c r="YP2145" s="8"/>
      <c r="YZ2145" s="8"/>
    </row>
    <row r="2146" spans="213:676">
      <c r="HE2146" s="8">
        <v>42083</v>
      </c>
      <c r="HF2146" s="5">
        <v>101.318</v>
      </c>
      <c r="HG2146" s="5">
        <v>101.846</v>
      </c>
      <c r="IG2146" s="8">
        <v>42083</v>
      </c>
      <c r="IH2146" s="5">
        <v>104.92</v>
      </c>
      <c r="II2146" s="5">
        <v>105.44799999999999</v>
      </c>
      <c r="JE2146" s="8">
        <v>42086</v>
      </c>
      <c r="JF2146" s="8">
        <v>106.977</v>
      </c>
      <c r="JG2146" s="5">
        <v>107.55200000000001</v>
      </c>
      <c r="JY2146" s="8">
        <v>42090</v>
      </c>
      <c r="JZ2146" s="5">
        <v>111.61799999999999</v>
      </c>
      <c r="KA2146" s="5">
        <v>112.459</v>
      </c>
      <c r="KO2146" s="8"/>
      <c r="LS2146" s="8"/>
      <c r="LU2146" s="8">
        <v>42086</v>
      </c>
      <c r="LV2146" s="5">
        <v>114.50700000000001</v>
      </c>
      <c r="LW2146" s="5">
        <v>115.11799999999999</v>
      </c>
      <c r="MR2146" s="8"/>
      <c r="MW2146" s="8">
        <v>42090</v>
      </c>
      <c r="MX2146" s="5">
        <v>118.456</v>
      </c>
      <c r="MY2146" s="5">
        <v>119.176</v>
      </c>
      <c r="OG2146" s="8">
        <v>42090</v>
      </c>
      <c r="OH2146" s="5">
        <v>117.384</v>
      </c>
      <c r="OI2146" s="5">
        <v>117.985</v>
      </c>
      <c r="OZ2146" s="8"/>
      <c r="QG2146" s="8">
        <v>42090</v>
      </c>
      <c r="QH2146" s="5">
        <v>163.33099999999999</v>
      </c>
      <c r="QI2146" s="8">
        <v>167.06</v>
      </c>
      <c r="SB2146" s="8"/>
      <c r="SC2146" s="8">
        <v>42090</v>
      </c>
      <c r="SD2146" s="5">
        <v>161.238</v>
      </c>
      <c r="SE2146" s="5">
        <v>164.24199999999999</v>
      </c>
      <c r="SG2146" s="8">
        <v>42090</v>
      </c>
      <c r="SH2146" s="5">
        <v>156.27199999999999</v>
      </c>
      <c r="SI2146" s="5">
        <v>158.965</v>
      </c>
      <c r="SW2146" s="8">
        <v>42090</v>
      </c>
      <c r="SX2146" s="5">
        <v>159.22</v>
      </c>
      <c r="SY2146" s="5">
        <v>161.70599999999999</v>
      </c>
      <c r="TI2146" s="8">
        <v>42087</v>
      </c>
      <c r="TJ2146" s="5">
        <v>158.46</v>
      </c>
      <c r="TK2146" s="5">
        <v>159.30199999999999</v>
      </c>
      <c r="TM2146" s="8">
        <v>42090</v>
      </c>
      <c r="TN2146" s="5">
        <v>148.66</v>
      </c>
      <c r="TO2146" s="5">
        <v>149.46100000000001</v>
      </c>
      <c r="TU2146" s="8">
        <v>42083</v>
      </c>
      <c r="TV2146" s="5">
        <v>135.66399999999999</v>
      </c>
      <c r="TW2146" s="5">
        <v>136.22800000000001</v>
      </c>
      <c r="UO2146" s="8"/>
      <c r="WW2146" s="8"/>
      <c r="XB2146" s="8"/>
      <c r="XV2146" s="8"/>
      <c r="YK2146" s="8"/>
      <c r="YP2146" s="8"/>
      <c r="YZ2146" s="8"/>
    </row>
    <row r="2147" spans="213:676">
      <c r="HE2147" s="8">
        <v>42086</v>
      </c>
      <c r="HF2147" s="5">
        <v>101.31</v>
      </c>
      <c r="HG2147" s="5">
        <v>101.849</v>
      </c>
      <c r="IG2147" s="8">
        <v>42086</v>
      </c>
      <c r="IH2147" s="5">
        <v>104.857</v>
      </c>
      <c r="II2147" s="5">
        <v>105.395</v>
      </c>
      <c r="JE2147" s="8">
        <v>42087</v>
      </c>
      <c r="JF2147" s="8">
        <v>106.961</v>
      </c>
      <c r="JG2147" s="5">
        <v>107.54600000000001</v>
      </c>
      <c r="JY2147" s="8">
        <v>42093</v>
      </c>
      <c r="JZ2147" s="5">
        <v>111.61</v>
      </c>
      <c r="KA2147" s="5">
        <v>112.46599999999999</v>
      </c>
      <c r="KO2147" s="8"/>
      <c r="LS2147" s="8"/>
      <c r="LU2147" s="8">
        <v>42087</v>
      </c>
      <c r="LV2147" s="5">
        <v>114.443</v>
      </c>
      <c r="LW2147" s="5">
        <v>115.065</v>
      </c>
      <c r="MR2147" s="8"/>
      <c r="MW2147" s="8">
        <v>42093</v>
      </c>
      <c r="MX2147" s="5">
        <v>118.51</v>
      </c>
      <c r="MY2147" s="5">
        <v>119.24299999999999</v>
      </c>
      <c r="OG2147" s="8">
        <v>42093</v>
      </c>
      <c r="OH2147" s="5">
        <v>117.491</v>
      </c>
      <c r="OI2147" s="5">
        <v>118.102</v>
      </c>
      <c r="OZ2147" s="8"/>
      <c r="QG2147" s="8">
        <v>42093</v>
      </c>
      <c r="QH2147" s="5">
        <v>163.583</v>
      </c>
      <c r="QI2147" s="8">
        <v>167.33699999999999</v>
      </c>
      <c r="SB2147" s="8"/>
      <c r="SC2147" s="8">
        <v>42093</v>
      </c>
      <c r="SD2147" s="5">
        <v>161.631</v>
      </c>
      <c r="SE2147" s="5">
        <v>164.655</v>
      </c>
      <c r="SG2147" s="8">
        <v>42093</v>
      </c>
      <c r="SH2147" s="5">
        <v>156.63399999999999</v>
      </c>
      <c r="SI2147" s="5">
        <v>159.345</v>
      </c>
      <c r="SW2147" s="8">
        <v>42093</v>
      </c>
      <c r="SX2147" s="5">
        <v>159.58199999999999</v>
      </c>
      <c r="SY2147" s="5">
        <v>162.08500000000001</v>
      </c>
      <c r="TI2147" s="8">
        <v>42088</v>
      </c>
      <c r="TJ2147" s="5">
        <v>158.12799999999999</v>
      </c>
      <c r="TK2147" s="5">
        <v>158.98599999999999</v>
      </c>
      <c r="TM2147" s="8">
        <v>42093</v>
      </c>
      <c r="TN2147" s="5">
        <v>149.01400000000001</v>
      </c>
      <c r="TO2147" s="5">
        <v>149.82900000000001</v>
      </c>
      <c r="TU2147" s="8">
        <v>42086</v>
      </c>
      <c r="TV2147" s="5">
        <v>134.08500000000001</v>
      </c>
      <c r="TW2147" s="5">
        <v>134.66</v>
      </c>
      <c r="UO2147" s="8"/>
      <c r="WW2147" s="8"/>
      <c r="XB2147" s="8"/>
      <c r="XV2147" s="8"/>
      <c r="YK2147" s="8"/>
      <c r="YP2147" s="8"/>
      <c r="YZ2147" s="8"/>
    </row>
    <row r="2148" spans="213:676">
      <c r="HE2148" s="8">
        <v>42087</v>
      </c>
      <c r="HF2148" s="5">
        <v>101.29</v>
      </c>
      <c r="HG2148" s="5">
        <v>101.839</v>
      </c>
      <c r="IG2148" s="8">
        <v>42087</v>
      </c>
      <c r="IH2148" s="5">
        <v>104.839</v>
      </c>
      <c r="II2148" s="5">
        <v>105.38800000000001</v>
      </c>
      <c r="JE2148" s="8">
        <v>42088</v>
      </c>
      <c r="JF2148" s="8">
        <v>106.93600000000001</v>
      </c>
      <c r="JG2148" s="5">
        <v>107.533</v>
      </c>
      <c r="JY2148" s="8">
        <v>42094</v>
      </c>
      <c r="JZ2148" s="5">
        <v>111.699</v>
      </c>
      <c r="KA2148" s="5">
        <v>112.569</v>
      </c>
      <c r="KO2148" s="8"/>
      <c r="LS2148" s="8"/>
      <c r="LU2148" s="8">
        <v>42088</v>
      </c>
      <c r="LV2148" s="5">
        <v>114.41800000000001</v>
      </c>
      <c r="LW2148" s="5">
        <v>115.05200000000001</v>
      </c>
      <c r="MR2148" s="8"/>
      <c r="MW2148" s="8">
        <v>42094</v>
      </c>
      <c r="MX2148" s="5">
        <v>118.801</v>
      </c>
      <c r="MY2148" s="5">
        <v>119.54600000000001</v>
      </c>
      <c r="OG2148" s="8">
        <v>42094</v>
      </c>
      <c r="OH2148" s="5">
        <v>117.958</v>
      </c>
      <c r="OI2148" s="5">
        <v>118.57899999999999</v>
      </c>
      <c r="OZ2148" s="8"/>
      <c r="QG2148" s="8">
        <v>42094</v>
      </c>
      <c r="QH2148" s="5">
        <v>164.32</v>
      </c>
      <c r="QI2148" s="8">
        <v>168.09899999999999</v>
      </c>
      <c r="SB2148" s="8"/>
      <c r="SC2148" s="8">
        <v>42094</v>
      </c>
      <c r="SD2148" s="5">
        <v>162.68799999999999</v>
      </c>
      <c r="SE2148" s="5">
        <v>165.732</v>
      </c>
      <c r="SG2148" s="8">
        <v>42094</v>
      </c>
      <c r="SH2148" s="5">
        <v>157.893</v>
      </c>
      <c r="SI2148" s="5">
        <v>160.62200000000001</v>
      </c>
      <c r="SW2148" s="8">
        <v>42094</v>
      </c>
      <c r="SX2148" s="5">
        <v>161.322</v>
      </c>
      <c r="SY2148" s="5">
        <v>163.84200000000001</v>
      </c>
      <c r="TI2148" s="8">
        <v>42089</v>
      </c>
      <c r="TJ2148" s="5">
        <v>158.637</v>
      </c>
      <c r="TK2148" s="5">
        <v>159.542</v>
      </c>
      <c r="TM2148" s="8">
        <v>42094</v>
      </c>
      <c r="TN2148" s="5">
        <v>150.929</v>
      </c>
      <c r="TO2148" s="5">
        <v>151.75800000000001</v>
      </c>
      <c r="TU2148" s="8">
        <v>42087</v>
      </c>
      <c r="TV2148" s="5">
        <v>133.28200000000001</v>
      </c>
      <c r="TW2148" s="5">
        <v>133.86699999999999</v>
      </c>
      <c r="UO2148" s="8"/>
      <c r="WW2148" s="8"/>
      <c r="XB2148" s="8"/>
      <c r="XV2148" s="8"/>
      <c r="YK2148" s="8"/>
      <c r="YP2148" s="8"/>
      <c r="YZ2148" s="8"/>
    </row>
    <row r="2149" spans="213:676">
      <c r="HE2149" s="8">
        <v>42088</v>
      </c>
      <c r="HF2149" s="5">
        <v>101.285</v>
      </c>
      <c r="HG2149" s="5">
        <v>101.84399999999999</v>
      </c>
      <c r="IG2149" s="8">
        <v>42088</v>
      </c>
      <c r="IH2149" s="5">
        <v>104.821</v>
      </c>
      <c r="II2149" s="5">
        <v>105.38</v>
      </c>
      <c r="JE2149" s="8">
        <v>42089</v>
      </c>
      <c r="JF2149" s="8">
        <v>106.968</v>
      </c>
      <c r="JG2149" s="5">
        <v>107.59699999999999</v>
      </c>
      <c r="JY2149" s="8">
        <v>42095</v>
      </c>
      <c r="JZ2149" s="5">
        <v>111.64700000000001</v>
      </c>
      <c r="KA2149" s="5">
        <v>112.59</v>
      </c>
      <c r="KO2149" s="8"/>
      <c r="LS2149" s="8"/>
      <c r="LU2149" s="8">
        <v>42089</v>
      </c>
      <c r="LV2149" s="5">
        <v>114.38800000000001</v>
      </c>
      <c r="LW2149" s="5">
        <v>115.057</v>
      </c>
      <c r="MR2149" s="8"/>
      <c r="MW2149" s="8">
        <v>42095</v>
      </c>
      <c r="MX2149" s="5">
        <v>118.83</v>
      </c>
      <c r="MY2149" s="5">
        <v>119.63800000000001</v>
      </c>
      <c r="OG2149" s="8">
        <v>42095</v>
      </c>
      <c r="OH2149" s="5">
        <v>117.974</v>
      </c>
      <c r="OI2149" s="5">
        <v>118.64700000000001</v>
      </c>
      <c r="OZ2149" s="8"/>
      <c r="QG2149" s="8">
        <v>42095</v>
      </c>
      <c r="QH2149" s="5">
        <v>164.32499999999999</v>
      </c>
      <c r="QI2149" s="8">
        <v>168.22800000000001</v>
      </c>
      <c r="SB2149" s="8"/>
      <c r="SC2149" s="8">
        <v>42095</v>
      </c>
      <c r="SD2149" s="5">
        <v>162.82499999999999</v>
      </c>
      <c r="SE2149" s="5">
        <v>165.96899999999999</v>
      </c>
      <c r="SG2149" s="8">
        <v>42095</v>
      </c>
      <c r="SH2149" s="5">
        <v>158.001</v>
      </c>
      <c r="SI2149" s="5">
        <v>160.821</v>
      </c>
      <c r="SW2149" s="8">
        <v>42095</v>
      </c>
      <c r="SX2149" s="5">
        <v>161.476</v>
      </c>
      <c r="SY2149" s="5">
        <v>164.078</v>
      </c>
      <c r="TI2149" s="8">
        <v>42090</v>
      </c>
      <c r="TJ2149" s="5">
        <v>158.61000000000001</v>
      </c>
      <c r="TK2149" s="5">
        <v>159.53100000000001</v>
      </c>
      <c r="TM2149" s="8">
        <v>42095</v>
      </c>
      <c r="TN2149" s="5">
        <v>151.07900000000001</v>
      </c>
      <c r="TO2149" s="5">
        <v>151.977</v>
      </c>
      <c r="TU2149" s="8">
        <v>42088</v>
      </c>
      <c r="TV2149" s="5">
        <v>132.922</v>
      </c>
      <c r="TW2149" s="5">
        <v>133.51900000000001</v>
      </c>
      <c r="UO2149" s="8"/>
      <c r="WW2149" s="8"/>
      <c r="XB2149" s="8"/>
      <c r="XV2149" s="8"/>
      <c r="YK2149" s="8"/>
      <c r="YP2149" s="8"/>
      <c r="YZ2149" s="8"/>
    </row>
    <row r="2150" spans="213:676">
      <c r="HE2150" s="8">
        <v>42089</v>
      </c>
      <c r="HF2150" s="5">
        <v>101.26</v>
      </c>
      <c r="HG2150" s="5">
        <v>101.85</v>
      </c>
      <c r="IG2150" s="8">
        <v>42089</v>
      </c>
      <c r="IH2150" s="5">
        <v>104.843</v>
      </c>
      <c r="II2150" s="5">
        <v>105.43300000000001</v>
      </c>
      <c r="JE2150" s="8">
        <v>42090</v>
      </c>
      <c r="JF2150" s="8">
        <v>106.997</v>
      </c>
      <c r="JG2150" s="5">
        <v>107.637</v>
      </c>
      <c r="JY2150" s="8">
        <v>42096</v>
      </c>
      <c r="JZ2150" s="5">
        <v>111.62</v>
      </c>
      <c r="KA2150" s="5">
        <v>112.577</v>
      </c>
      <c r="KO2150" s="8"/>
      <c r="LS2150" s="8"/>
      <c r="LU2150" s="8">
        <v>42090</v>
      </c>
      <c r="LV2150" s="5">
        <v>114.422</v>
      </c>
      <c r="LW2150" s="5">
        <v>115.10299999999999</v>
      </c>
      <c r="MR2150" s="8"/>
      <c r="MW2150" s="8">
        <v>42096</v>
      </c>
      <c r="MX2150" s="5">
        <v>118.76</v>
      </c>
      <c r="MY2150" s="5">
        <v>119.58</v>
      </c>
      <c r="OG2150" s="8">
        <v>42096</v>
      </c>
      <c r="OH2150" s="5">
        <v>117.886</v>
      </c>
      <c r="OI2150" s="5">
        <v>118.57</v>
      </c>
      <c r="OZ2150" s="8"/>
      <c r="QG2150" s="8">
        <v>42096</v>
      </c>
      <c r="QH2150" s="5">
        <v>164.05699999999999</v>
      </c>
      <c r="QI2150" s="8">
        <v>167.98500000000001</v>
      </c>
      <c r="SB2150" s="8"/>
      <c r="SC2150" s="8">
        <v>42096</v>
      </c>
      <c r="SD2150" s="5">
        <v>162.505</v>
      </c>
      <c r="SE2150" s="5">
        <v>165.66900000000001</v>
      </c>
      <c r="SG2150" s="8">
        <v>42096</v>
      </c>
      <c r="SH2150" s="5">
        <v>157.59299999999999</v>
      </c>
      <c r="SI2150" s="5">
        <v>160.43</v>
      </c>
      <c r="SW2150" s="8">
        <v>42096</v>
      </c>
      <c r="SX2150" s="5">
        <v>161.06399999999999</v>
      </c>
      <c r="SY2150" s="5">
        <v>163.68199999999999</v>
      </c>
      <c r="TI2150" s="8">
        <v>42093</v>
      </c>
      <c r="TJ2150" s="5">
        <v>159.01499999999999</v>
      </c>
      <c r="TK2150" s="5">
        <v>159.952</v>
      </c>
      <c r="TM2150" s="8">
        <v>42096</v>
      </c>
      <c r="TN2150" s="5">
        <v>150.489</v>
      </c>
      <c r="TO2150" s="5">
        <v>151.40100000000001</v>
      </c>
      <c r="TU2150" s="8">
        <v>42089</v>
      </c>
      <c r="TV2150" s="5">
        <v>133.762</v>
      </c>
      <c r="TW2150" s="5">
        <v>134.39099999999999</v>
      </c>
      <c r="UO2150" s="8"/>
      <c r="WW2150" s="8"/>
      <c r="XB2150" s="8"/>
      <c r="XV2150" s="8"/>
      <c r="YK2150" s="8"/>
      <c r="YP2150" s="8"/>
      <c r="YZ2150" s="8"/>
    </row>
    <row r="2151" spans="213:676">
      <c r="HE2151" s="8">
        <v>42090</v>
      </c>
      <c r="HF2151" s="5">
        <v>101.245</v>
      </c>
      <c r="HG2151" s="5">
        <v>101.846</v>
      </c>
      <c r="IG2151" s="8">
        <v>42090</v>
      </c>
      <c r="IH2151" s="5">
        <v>104.846</v>
      </c>
      <c r="II2151" s="5">
        <v>105.446</v>
      </c>
      <c r="JE2151" s="8">
        <v>42093</v>
      </c>
      <c r="JF2151" s="8">
        <v>106.992</v>
      </c>
      <c r="JG2151" s="5">
        <v>107.643</v>
      </c>
      <c r="JY2151" s="8">
        <v>42097</v>
      </c>
      <c r="JZ2151" s="5">
        <v>111.62</v>
      </c>
      <c r="KA2151" s="5">
        <v>112.577</v>
      </c>
      <c r="KO2151" s="8"/>
      <c r="LS2151" s="8"/>
      <c r="LU2151" s="8">
        <v>42093</v>
      </c>
      <c r="LV2151" s="5">
        <v>114.432</v>
      </c>
      <c r="LW2151" s="5">
        <v>115.124</v>
      </c>
      <c r="MR2151" s="8"/>
      <c r="MW2151" s="8">
        <v>42097</v>
      </c>
      <c r="MX2151" s="5">
        <v>118.76</v>
      </c>
      <c r="MY2151" s="5">
        <v>119.58</v>
      </c>
      <c r="OG2151" s="8">
        <v>42097</v>
      </c>
      <c r="OH2151" s="5">
        <v>117.886</v>
      </c>
      <c r="OI2151" s="5">
        <v>118.57</v>
      </c>
      <c r="OZ2151" s="8"/>
      <c r="QG2151" s="8">
        <v>42097</v>
      </c>
      <c r="QH2151" s="5">
        <v>164.05699999999999</v>
      </c>
      <c r="QI2151" s="8">
        <v>167.98500000000001</v>
      </c>
      <c r="SB2151" s="8"/>
      <c r="SC2151" s="8">
        <v>42097</v>
      </c>
      <c r="SD2151" s="5">
        <v>162.505</v>
      </c>
      <c r="SE2151" s="5">
        <v>165.66900000000001</v>
      </c>
      <c r="SG2151" s="8">
        <v>42097</v>
      </c>
      <c r="SH2151" s="5">
        <v>157.59299999999999</v>
      </c>
      <c r="SI2151" s="5">
        <v>160.43</v>
      </c>
      <c r="SW2151" s="8">
        <v>42097</v>
      </c>
      <c r="SX2151" s="5">
        <v>161.06399999999999</v>
      </c>
      <c r="SY2151" s="5">
        <v>163.68199999999999</v>
      </c>
      <c r="TI2151" s="8">
        <v>42094</v>
      </c>
      <c r="TJ2151" s="5">
        <v>160.84</v>
      </c>
      <c r="TK2151" s="5">
        <v>161.79300000000001</v>
      </c>
      <c r="TM2151" s="8">
        <v>42097</v>
      </c>
      <c r="TN2151" s="5">
        <v>150.489</v>
      </c>
      <c r="TO2151" s="5">
        <v>151.40100000000001</v>
      </c>
      <c r="TU2151" s="8">
        <v>42090</v>
      </c>
      <c r="TV2151" s="5">
        <v>133.721</v>
      </c>
      <c r="TW2151" s="5">
        <v>134.36199999999999</v>
      </c>
      <c r="UO2151" s="8"/>
      <c r="WW2151" s="8"/>
      <c r="XB2151" s="8"/>
      <c r="XV2151" s="8"/>
      <c r="YK2151" s="8"/>
      <c r="YP2151" s="8"/>
      <c r="YZ2151" s="8"/>
    </row>
    <row r="2152" spans="213:676">
      <c r="HE2152" s="8">
        <v>42093</v>
      </c>
      <c r="HF2152" s="5">
        <v>101.24</v>
      </c>
      <c r="HG2152" s="5">
        <v>101.851</v>
      </c>
      <c r="IG2152" s="8">
        <v>42093</v>
      </c>
      <c r="IH2152" s="5">
        <v>104.84099999999999</v>
      </c>
      <c r="II2152" s="5">
        <v>105.452</v>
      </c>
      <c r="JE2152" s="8">
        <v>42094</v>
      </c>
      <c r="JF2152" s="8">
        <v>107.056</v>
      </c>
      <c r="JG2152" s="5">
        <v>107.71899999999999</v>
      </c>
      <c r="JY2152" s="8">
        <v>42100</v>
      </c>
      <c r="JZ2152" s="5">
        <v>111.62</v>
      </c>
      <c r="KA2152" s="5">
        <v>112.577</v>
      </c>
      <c r="KO2152" s="8"/>
      <c r="LS2152" s="8"/>
      <c r="LU2152" s="8">
        <v>42094</v>
      </c>
      <c r="LV2152" s="5">
        <v>114.68</v>
      </c>
      <c r="LW2152" s="5">
        <v>115.384</v>
      </c>
      <c r="MR2152" s="8"/>
      <c r="MW2152" s="8">
        <v>42100</v>
      </c>
      <c r="MX2152" s="5">
        <v>118.76</v>
      </c>
      <c r="MY2152" s="5">
        <v>119.58</v>
      </c>
      <c r="OG2152" s="8">
        <v>42100</v>
      </c>
      <c r="OH2152" s="5">
        <v>117.886</v>
      </c>
      <c r="OI2152" s="5">
        <v>118.57</v>
      </c>
      <c r="OZ2152" s="8"/>
      <c r="QG2152" s="8">
        <v>42100</v>
      </c>
      <c r="QH2152" s="5">
        <v>164.05699999999999</v>
      </c>
      <c r="QI2152" s="8">
        <v>167.98500000000001</v>
      </c>
      <c r="SB2152" s="8"/>
      <c r="SC2152" s="8">
        <v>42100</v>
      </c>
      <c r="SD2152" s="5">
        <v>162.505</v>
      </c>
      <c r="SE2152" s="5">
        <v>165.66900000000001</v>
      </c>
      <c r="SG2152" s="8">
        <v>42100</v>
      </c>
      <c r="SH2152" s="5">
        <v>157.59299999999999</v>
      </c>
      <c r="SI2152" s="5">
        <v>160.43</v>
      </c>
      <c r="SW2152" s="8">
        <v>42100</v>
      </c>
      <c r="SX2152" s="5">
        <v>161.06399999999999</v>
      </c>
      <c r="SY2152" s="5">
        <v>163.68199999999999</v>
      </c>
      <c r="TI2152" s="8">
        <v>42095</v>
      </c>
      <c r="TJ2152" s="5">
        <v>160.99799999999999</v>
      </c>
      <c r="TK2152" s="5">
        <v>162.03</v>
      </c>
      <c r="TM2152" s="8">
        <v>42100</v>
      </c>
      <c r="TN2152" s="5">
        <v>150.489</v>
      </c>
      <c r="TO2152" s="5">
        <v>151.40100000000001</v>
      </c>
      <c r="TU2152" s="8">
        <v>42093</v>
      </c>
      <c r="TV2152" s="5">
        <v>134.04300000000001</v>
      </c>
      <c r="TW2152" s="5">
        <v>134.69499999999999</v>
      </c>
      <c r="UO2152" s="8"/>
      <c r="WW2152" s="8"/>
      <c r="XB2152" s="8"/>
      <c r="XV2152" s="8"/>
      <c r="YK2152" s="8"/>
      <c r="YP2152" s="8"/>
      <c r="YZ2152" s="8"/>
    </row>
    <row r="2153" spans="213:676">
      <c r="HE2153" s="8">
        <v>42094</v>
      </c>
      <c r="HF2153" s="5">
        <v>101.24</v>
      </c>
      <c r="HG2153" s="5">
        <v>101.86199999999999</v>
      </c>
      <c r="IG2153" s="8">
        <v>42094</v>
      </c>
      <c r="IH2153" s="5">
        <v>104.871</v>
      </c>
      <c r="II2153" s="5">
        <v>105.49299999999999</v>
      </c>
      <c r="JE2153" s="8">
        <v>42095</v>
      </c>
      <c r="JF2153" s="8">
        <v>107.054</v>
      </c>
      <c r="JG2153" s="5">
        <v>107.77200000000001</v>
      </c>
      <c r="JY2153" s="8">
        <v>42101</v>
      </c>
      <c r="JZ2153" s="5">
        <v>111.667</v>
      </c>
      <c r="KA2153" s="5">
        <v>112.63800000000001</v>
      </c>
      <c r="KO2153" s="8"/>
      <c r="LS2153" s="8"/>
      <c r="LU2153" s="8">
        <v>42095</v>
      </c>
      <c r="LV2153" s="5">
        <v>114.664</v>
      </c>
      <c r="LW2153" s="5">
        <v>115.42700000000001</v>
      </c>
      <c r="MR2153" s="8"/>
      <c r="MW2153" s="8">
        <v>42101</v>
      </c>
      <c r="MX2153" s="5">
        <v>119.03700000000001</v>
      </c>
      <c r="MY2153" s="5">
        <v>119.87</v>
      </c>
      <c r="OG2153" s="8">
        <v>42101</v>
      </c>
      <c r="OH2153" s="5">
        <v>118.248</v>
      </c>
      <c r="OI2153" s="5">
        <v>118.94199999999999</v>
      </c>
      <c r="OZ2153" s="8"/>
      <c r="QG2153" s="8">
        <v>42101</v>
      </c>
      <c r="QH2153" s="5">
        <v>164.666</v>
      </c>
      <c r="QI2153" s="8">
        <v>168.619</v>
      </c>
      <c r="SB2153" s="8"/>
      <c r="SC2153" s="8">
        <v>42101</v>
      </c>
      <c r="SD2153" s="5">
        <v>163.226</v>
      </c>
      <c r="SE2153" s="5">
        <v>166.41</v>
      </c>
      <c r="SG2153" s="8">
        <v>42101</v>
      </c>
      <c r="SH2153" s="5">
        <v>158.29300000000001</v>
      </c>
      <c r="SI2153" s="5">
        <v>161.148</v>
      </c>
      <c r="SW2153" s="8">
        <v>42101</v>
      </c>
      <c r="SX2153" s="5">
        <v>161.83500000000001</v>
      </c>
      <c r="SY2153" s="5">
        <v>164.47</v>
      </c>
      <c r="TI2153" s="8">
        <v>42096</v>
      </c>
      <c r="TJ2153" s="5">
        <v>160.428</v>
      </c>
      <c r="TK2153" s="5">
        <v>161.476</v>
      </c>
      <c r="TM2153" s="8">
        <v>42101</v>
      </c>
      <c r="TN2153" s="5">
        <v>151.24600000000001</v>
      </c>
      <c r="TO2153" s="5">
        <v>152.17099999999999</v>
      </c>
      <c r="TU2153" s="8">
        <v>42094</v>
      </c>
      <c r="TV2153" s="5">
        <v>136.07599999999999</v>
      </c>
      <c r="TW2153" s="5">
        <v>136.739</v>
      </c>
      <c r="UO2153" s="8"/>
      <c r="WW2153" s="8"/>
      <c r="XB2153" s="8"/>
      <c r="XV2153" s="8"/>
      <c r="YK2153" s="8"/>
      <c r="YP2153" s="8"/>
      <c r="YZ2153" s="8"/>
    </row>
    <row r="2154" spans="213:676">
      <c r="HE2154" s="8">
        <v>42095</v>
      </c>
      <c r="HF2154" s="5">
        <v>101.19</v>
      </c>
      <c r="HG2154" s="5">
        <v>101.863</v>
      </c>
      <c r="IG2154" s="8">
        <v>42095</v>
      </c>
      <c r="IH2154" s="5">
        <v>104.84399999999999</v>
      </c>
      <c r="II2154" s="5">
        <v>105.517</v>
      </c>
      <c r="JE2154" s="8">
        <v>42096</v>
      </c>
      <c r="JF2154" s="8">
        <v>107.059</v>
      </c>
      <c r="JG2154" s="5">
        <v>107.788</v>
      </c>
      <c r="JY2154" s="8">
        <v>42102</v>
      </c>
      <c r="JZ2154" s="5">
        <v>111.661</v>
      </c>
      <c r="KA2154" s="5">
        <v>112.64700000000001</v>
      </c>
      <c r="KO2154" s="8"/>
      <c r="LS2154" s="8"/>
      <c r="LU2154" s="8">
        <v>42096</v>
      </c>
      <c r="LV2154" s="5">
        <v>114.629</v>
      </c>
      <c r="LW2154" s="5">
        <v>115.40300000000001</v>
      </c>
      <c r="MR2154" s="8"/>
      <c r="MW2154" s="8">
        <v>42102</v>
      </c>
      <c r="MX2154" s="5">
        <v>119.01</v>
      </c>
      <c r="MY2154" s="5">
        <v>119.85599999999999</v>
      </c>
      <c r="OG2154" s="8">
        <v>42102</v>
      </c>
      <c r="OH2154" s="5">
        <v>118.17</v>
      </c>
      <c r="OI2154" s="5">
        <v>118.874</v>
      </c>
      <c r="OZ2154" s="8"/>
      <c r="QG2154" s="8">
        <v>42102</v>
      </c>
      <c r="QH2154" s="5">
        <v>164.51499999999999</v>
      </c>
      <c r="QI2154" s="8">
        <v>168.49299999999999</v>
      </c>
      <c r="SB2154" s="8"/>
      <c r="SC2154" s="8">
        <v>42102</v>
      </c>
      <c r="SD2154" s="5">
        <v>163.042</v>
      </c>
      <c r="SE2154" s="5">
        <v>166.24600000000001</v>
      </c>
      <c r="SG2154" s="8">
        <v>42102</v>
      </c>
      <c r="SH2154" s="5">
        <v>158.03299999999999</v>
      </c>
      <c r="SI2154" s="5">
        <v>160.905</v>
      </c>
      <c r="SW2154" s="8">
        <v>42102</v>
      </c>
      <c r="SX2154" s="5">
        <v>161.322</v>
      </c>
      <c r="SY2154" s="5">
        <v>163.97399999999999</v>
      </c>
      <c r="TI2154" s="8">
        <v>42097</v>
      </c>
      <c r="TJ2154" s="5">
        <v>160.428</v>
      </c>
      <c r="TK2154" s="5">
        <v>161.476</v>
      </c>
      <c r="TM2154" s="8">
        <v>42102</v>
      </c>
      <c r="TN2154" s="5">
        <v>150.58500000000001</v>
      </c>
      <c r="TO2154" s="5">
        <v>151.524</v>
      </c>
      <c r="TU2154" s="8">
        <v>42095</v>
      </c>
      <c r="TV2154" s="5">
        <v>136.125</v>
      </c>
      <c r="TW2154" s="5">
        <v>136.84299999999999</v>
      </c>
      <c r="UO2154" s="8"/>
      <c r="WW2154" s="8"/>
      <c r="XB2154" s="8"/>
      <c r="XV2154" s="8"/>
      <c r="YK2154" s="8"/>
      <c r="YP2154" s="8"/>
      <c r="YZ2154" s="8"/>
    </row>
    <row r="2155" spans="213:676">
      <c r="HE2155" s="8">
        <v>42096</v>
      </c>
      <c r="HF2155" s="5">
        <v>101.18</v>
      </c>
      <c r="HG2155" s="5">
        <v>101.864</v>
      </c>
      <c r="IG2155" s="8">
        <v>42096</v>
      </c>
      <c r="IH2155" s="5">
        <v>104.837</v>
      </c>
      <c r="II2155" s="5">
        <v>105.521</v>
      </c>
      <c r="JE2155" s="8">
        <v>42097</v>
      </c>
      <c r="JF2155" s="8">
        <v>107.059</v>
      </c>
      <c r="JG2155" s="5">
        <v>107.788</v>
      </c>
      <c r="JY2155" s="8">
        <v>42103</v>
      </c>
      <c r="JZ2155" s="5">
        <v>111.593</v>
      </c>
      <c r="KA2155" s="5">
        <v>112.623</v>
      </c>
      <c r="KO2155" s="8"/>
      <c r="LS2155" s="8"/>
      <c r="LU2155" s="8">
        <v>42097</v>
      </c>
      <c r="LV2155" s="5">
        <v>114.629</v>
      </c>
      <c r="LW2155" s="5">
        <v>115.40300000000001</v>
      </c>
      <c r="MR2155" s="8"/>
      <c r="MW2155" s="8">
        <v>42103</v>
      </c>
      <c r="MX2155" s="5">
        <v>118.85</v>
      </c>
      <c r="MY2155" s="5">
        <v>119.733</v>
      </c>
      <c r="OG2155" s="8">
        <v>42103</v>
      </c>
      <c r="OH2155" s="5">
        <v>117.953</v>
      </c>
      <c r="OI2155" s="5">
        <v>118.688</v>
      </c>
      <c r="OZ2155" s="8"/>
      <c r="QG2155" s="8">
        <v>42103</v>
      </c>
      <c r="QH2155" s="5">
        <v>164.06200000000001</v>
      </c>
      <c r="QI2155" s="8">
        <v>168.114</v>
      </c>
      <c r="SB2155" s="8"/>
      <c r="SC2155" s="8">
        <v>42103</v>
      </c>
      <c r="SD2155" s="5">
        <v>162.42500000000001</v>
      </c>
      <c r="SE2155" s="5">
        <v>165.69</v>
      </c>
      <c r="SG2155" s="8">
        <v>42103</v>
      </c>
      <c r="SH2155" s="5">
        <v>157.244</v>
      </c>
      <c r="SI2155" s="5">
        <v>160.17099999999999</v>
      </c>
      <c r="SW2155" s="8">
        <v>42103</v>
      </c>
      <c r="SX2155" s="5">
        <v>160.4</v>
      </c>
      <c r="SY2155" s="5">
        <v>163.102</v>
      </c>
      <c r="TI2155" s="8">
        <v>42100</v>
      </c>
      <c r="TJ2155" s="5">
        <v>160.428</v>
      </c>
      <c r="TK2155" s="5">
        <v>161.476</v>
      </c>
      <c r="TM2155" s="8">
        <v>42103</v>
      </c>
      <c r="TN2155" s="5">
        <v>149.535</v>
      </c>
      <c r="TO2155" s="5">
        <v>150.51599999999999</v>
      </c>
      <c r="TU2155" s="8">
        <v>42096</v>
      </c>
      <c r="TV2155" s="5">
        <v>135.52699999999999</v>
      </c>
      <c r="TW2155" s="5">
        <v>136.256</v>
      </c>
      <c r="UO2155" s="8"/>
      <c r="WW2155" s="8"/>
      <c r="XB2155" s="8"/>
      <c r="XV2155" s="8"/>
      <c r="YK2155" s="8"/>
      <c r="YP2155" s="8"/>
      <c r="YZ2155" s="8"/>
    </row>
    <row r="2156" spans="213:676">
      <c r="HE2156" s="8">
        <v>42097</v>
      </c>
      <c r="HF2156" s="5">
        <v>101.18</v>
      </c>
      <c r="HG2156" s="5">
        <v>101.864</v>
      </c>
      <c r="IG2156" s="8">
        <v>42097</v>
      </c>
      <c r="IH2156" s="5">
        <v>104.837</v>
      </c>
      <c r="II2156" s="5">
        <v>105.521</v>
      </c>
      <c r="JE2156" s="8">
        <v>42100</v>
      </c>
      <c r="JF2156" s="8">
        <v>107.059</v>
      </c>
      <c r="JG2156" s="5">
        <v>107.788</v>
      </c>
      <c r="JY2156" s="8">
        <v>42104</v>
      </c>
      <c r="JZ2156" s="5">
        <v>111.608</v>
      </c>
      <c r="KA2156" s="5">
        <v>112.652</v>
      </c>
      <c r="KO2156" s="8"/>
      <c r="LS2156" s="8"/>
      <c r="LU2156" s="8">
        <v>42100</v>
      </c>
      <c r="LV2156" s="5">
        <v>114.629</v>
      </c>
      <c r="LW2156" s="5">
        <v>115.40300000000001</v>
      </c>
      <c r="MR2156" s="8"/>
      <c r="MW2156" s="8">
        <v>42104</v>
      </c>
      <c r="MX2156" s="5">
        <v>118.857</v>
      </c>
      <c r="MY2156" s="5">
        <v>119.752</v>
      </c>
      <c r="OG2156" s="8">
        <v>42104</v>
      </c>
      <c r="OH2156" s="5">
        <v>117.996</v>
      </c>
      <c r="OI2156" s="5">
        <v>118.742</v>
      </c>
      <c r="OZ2156" s="8"/>
      <c r="QG2156" s="8">
        <v>42104</v>
      </c>
      <c r="QH2156" s="5">
        <v>164.233</v>
      </c>
      <c r="QI2156" s="8">
        <v>168.31100000000001</v>
      </c>
      <c r="SB2156" s="8"/>
      <c r="SC2156" s="8">
        <v>42104</v>
      </c>
      <c r="SD2156" s="5">
        <v>162.69</v>
      </c>
      <c r="SE2156" s="5">
        <v>165.97499999999999</v>
      </c>
      <c r="SG2156" s="8">
        <v>42104</v>
      </c>
      <c r="SH2156" s="5">
        <v>157.44</v>
      </c>
      <c r="SI2156" s="5">
        <v>160.38399999999999</v>
      </c>
      <c r="SW2156" s="8">
        <v>42104</v>
      </c>
      <c r="SX2156" s="5">
        <v>160.75299999999999</v>
      </c>
      <c r="SY2156" s="5">
        <v>163.471</v>
      </c>
      <c r="TI2156" s="8">
        <v>42101</v>
      </c>
      <c r="TJ2156" s="5">
        <v>161.239</v>
      </c>
      <c r="TK2156" s="5">
        <v>162.303</v>
      </c>
      <c r="TM2156" s="8">
        <v>42104</v>
      </c>
      <c r="TN2156" s="5">
        <v>149.95099999999999</v>
      </c>
      <c r="TO2156" s="5">
        <v>150.94499999999999</v>
      </c>
      <c r="TU2156" s="8">
        <v>42097</v>
      </c>
      <c r="TV2156" s="5">
        <v>135.52699999999999</v>
      </c>
      <c r="TW2156" s="5">
        <v>136.256</v>
      </c>
      <c r="UO2156" s="8"/>
      <c r="WW2156" s="8"/>
      <c r="XB2156" s="8"/>
      <c r="XV2156" s="8"/>
      <c r="YK2156" s="8"/>
      <c r="YP2156" s="8"/>
      <c r="YZ2156" s="8"/>
    </row>
    <row r="2157" spans="213:676">
      <c r="HE2157" s="8">
        <v>42100</v>
      </c>
      <c r="HF2157" s="5">
        <v>101.18</v>
      </c>
      <c r="HG2157" s="5">
        <v>101.864</v>
      </c>
      <c r="IG2157" s="8">
        <v>42100</v>
      </c>
      <c r="IH2157" s="5">
        <v>104.837</v>
      </c>
      <c r="II2157" s="5">
        <v>105.521</v>
      </c>
      <c r="JE2157" s="8">
        <v>42101</v>
      </c>
      <c r="JF2157" s="8">
        <v>107.09099999999999</v>
      </c>
      <c r="JG2157" s="5">
        <v>107.831</v>
      </c>
      <c r="JY2157" s="8">
        <v>42107</v>
      </c>
      <c r="JZ2157" s="5">
        <v>111.565</v>
      </c>
      <c r="KA2157" s="5">
        <v>112.624</v>
      </c>
      <c r="KO2157" s="8"/>
      <c r="LS2157" s="8"/>
      <c r="LU2157" s="8">
        <v>42101</v>
      </c>
      <c r="LV2157" s="5">
        <v>114.819</v>
      </c>
      <c r="LW2157" s="5">
        <v>115.60599999999999</v>
      </c>
      <c r="MR2157" s="8"/>
      <c r="MW2157" s="8">
        <v>42107</v>
      </c>
      <c r="MX2157" s="5">
        <v>118.721</v>
      </c>
      <c r="MY2157" s="5">
        <v>119.628</v>
      </c>
      <c r="OG2157" s="8">
        <v>42107</v>
      </c>
      <c r="OH2157" s="5">
        <v>117.842</v>
      </c>
      <c r="OI2157" s="5">
        <v>118.598</v>
      </c>
      <c r="OZ2157" s="8"/>
      <c r="QG2157" s="8">
        <v>42107</v>
      </c>
      <c r="QH2157" s="5">
        <v>163.947</v>
      </c>
      <c r="QI2157" s="8">
        <v>168.04900000000001</v>
      </c>
      <c r="SB2157" s="8"/>
      <c r="SC2157" s="8">
        <v>42107</v>
      </c>
      <c r="SD2157" s="5">
        <v>162.41800000000001</v>
      </c>
      <c r="SE2157" s="5">
        <v>165.72300000000001</v>
      </c>
      <c r="SG2157" s="8">
        <v>42107</v>
      </c>
      <c r="SH2157" s="5">
        <v>157.126</v>
      </c>
      <c r="SI2157" s="5">
        <v>160.089</v>
      </c>
      <c r="SW2157" s="8">
        <v>42107</v>
      </c>
      <c r="SX2157" s="5">
        <v>160.321</v>
      </c>
      <c r="SY2157" s="5">
        <v>163.05600000000001</v>
      </c>
      <c r="TI2157" s="8">
        <v>42102</v>
      </c>
      <c r="TJ2157" s="5">
        <v>160.66399999999999</v>
      </c>
      <c r="TK2157" s="5">
        <v>161.744</v>
      </c>
      <c r="TM2157" s="8">
        <v>42107</v>
      </c>
      <c r="TN2157" s="5">
        <v>149.578</v>
      </c>
      <c r="TO2157" s="5">
        <v>150.58699999999999</v>
      </c>
      <c r="TU2157" s="8">
        <v>42100</v>
      </c>
      <c r="TV2157" s="5">
        <v>135.52699999999999</v>
      </c>
      <c r="TW2157" s="5">
        <v>136.256</v>
      </c>
      <c r="UO2157" s="8"/>
      <c r="WW2157" s="8"/>
      <c r="XB2157" s="8"/>
      <c r="XV2157" s="8"/>
      <c r="YK2157" s="8"/>
      <c r="YP2157" s="8"/>
      <c r="YZ2157" s="8"/>
    </row>
    <row r="2158" spans="213:676">
      <c r="HE2158" s="8">
        <v>42101</v>
      </c>
      <c r="HF2158" s="5">
        <v>101.178</v>
      </c>
      <c r="HG2158" s="5">
        <v>101.872</v>
      </c>
      <c r="IG2158" s="8">
        <v>42101</v>
      </c>
      <c r="IH2158" s="5">
        <v>104.85599999999999</v>
      </c>
      <c r="II2158" s="5">
        <v>105.55</v>
      </c>
      <c r="JE2158" s="8">
        <v>42102</v>
      </c>
      <c r="JF2158" s="8">
        <v>107.06100000000001</v>
      </c>
      <c r="JG2158" s="5">
        <v>107.812</v>
      </c>
      <c r="JY2158" s="8">
        <v>42108</v>
      </c>
      <c r="JZ2158" s="5">
        <v>111.53100000000001</v>
      </c>
      <c r="KA2158" s="5">
        <v>112.604</v>
      </c>
      <c r="KO2158" s="8"/>
      <c r="LS2158" s="8"/>
      <c r="LU2158" s="8">
        <v>42102</v>
      </c>
      <c r="LV2158" s="5">
        <v>114.786</v>
      </c>
      <c r="LW2158" s="5">
        <v>115.584</v>
      </c>
      <c r="MR2158" s="8"/>
      <c r="MW2158" s="8">
        <v>42108</v>
      </c>
      <c r="MX2158" s="5">
        <v>118.595</v>
      </c>
      <c r="MY2158" s="5">
        <v>119.515</v>
      </c>
      <c r="OG2158" s="8">
        <v>42108</v>
      </c>
      <c r="OH2158" s="5">
        <v>117.64400000000001</v>
      </c>
      <c r="OI2158" s="5">
        <v>118.411</v>
      </c>
      <c r="OZ2158" s="8"/>
      <c r="QG2158" s="8">
        <v>42108</v>
      </c>
      <c r="QH2158" s="5">
        <v>163.67099999999999</v>
      </c>
      <c r="QI2158" s="8">
        <v>167.798</v>
      </c>
      <c r="SB2158" s="8"/>
      <c r="SC2158" s="8">
        <v>42108</v>
      </c>
      <c r="SD2158" s="5">
        <v>161.85900000000001</v>
      </c>
      <c r="SE2158" s="5">
        <v>165.184</v>
      </c>
      <c r="SG2158" s="8">
        <v>42108</v>
      </c>
      <c r="SH2158" s="5">
        <v>156.339</v>
      </c>
      <c r="SI2158" s="5">
        <v>159.31899999999999</v>
      </c>
      <c r="SW2158" s="8">
        <v>42108</v>
      </c>
      <c r="SX2158" s="5">
        <v>159.107</v>
      </c>
      <c r="SY2158" s="5">
        <v>161.858</v>
      </c>
      <c r="TI2158" s="8">
        <v>42103</v>
      </c>
      <c r="TJ2158" s="5">
        <v>159.61199999999999</v>
      </c>
      <c r="TK2158" s="5">
        <v>160.74</v>
      </c>
      <c r="TM2158" s="8">
        <v>42108</v>
      </c>
      <c r="TN2158" s="5">
        <v>147.97</v>
      </c>
      <c r="TO2158" s="5">
        <v>148.99199999999999</v>
      </c>
      <c r="TU2158" s="8">
        <v>42101</v>
      </c>
      <c r="TV2158" s="5">
        <v>136.203</v>
      </c>
      <c r="TW2158" s="5">
        <v>136.94300000000001</v>
      </c>
      <c r="UO2158" s="8"/>
      <c r="WW2158" s="8"/>
      <c r="XB2158" s="8"/>
      <c r="XV2158" s="8"/>
      <c r="YK2158" s="8"/>
      <c r="YP2158" s="8"/>
      <c r="YZ2158" s="8"/>
    </row>
    <row r="2159" spans="213:676">
      <c r="HE2159" s="8">
        <v>42102</v>
      </c>
      <c r="HF2159" s="5">
        <v>101.16500000000001</v>
      </c>
      <c r="HG2159" s="5">
        <v>101.869</v>
      </c>
      <c r="IG2159" s="8">
        <v>42102</v>
      </c>
      <c r="IH2159" s="5">
        <v>104.84099999999999</v>
      </c>
      <c r="II2159" s="5">
        <v>105.545</v>
      </c>
      <c r="JE2159" s="8">
        <v>42103</v>
      </c>
      <c r="JF2159" s="8">
        <v>107.029</v>
      </c>
      <c r="JG2159" s="5">
        <v>107.81399999999999</v>
      </c>
      <c r="JY2159" s="8">
        <v>42109</v>
      </c>
      <c r="JZ2159" s="5">
        <v>111.57599999999999</v>
      </c>
      <c r="KA2159" s="5">
        <v>112.664</v>
      </c>
      <c r="KO2159" s="8"/>
      <c r="LS2159" s="8"/>
      <c r="LU2159" s="8">
        <v>42103</v>
      </c>
      <c r="LV2159" s="5">
        <v>114.66500000000001</v>
      </c>
      <c r="LW2159" s="5">
        <v>115.498</v>
      </c>
      <c r="MR2159" s="8"/>
      <c r="MW2159" s="8">
        <v>42109</v>
      </c>
      <c r="MX2159" s="5">
        <v>118.761</v>
      </c>
      <c r="MY2159" s="5">
        <v>119.693</v>
      </c>
      <c r="OG2159" s="8">
        <v>42109</v>
      </c>
      <c r="OH2159" s="5">
        <v>117.895</v>
      </c>
      <c r="OI2159" s="5">
        <v>118.672</v>
      </c>
      <c r="OZ2159" s="8"/>
      <c r="QG2159" s="8">
        <v>42109</v>
      </c>
      <c r="QH2159" s="5">
        <v>164.09800000000001</v>
      </c>
      <c r="QI2159" s="8">
        <v>168.25</v>
      </c>
      <c r="SB2159" s="8"/>
      <c r="SC2159" s="8">
        <v>42109</v>
      </c>
      <c r="SD2159" s="5">
        <v>162.494</v>
      </c>
      <c r="SE2159" s="5">
        <v>165.839</v>
      </c>
      <c r="SG2159" s="8">
        <v>42109</v>
      </c>
      <c r="SH2159" s="5">
        <v>157.11199999999999</v>
      </c>
      <c r="SI2159" s="5">
        <v>160.11099999999999</v>
      </c>
      <c r="SW2159" s="8">
        <v>42109</v>
      </c>
      <c r="SX2159" s="5">
        <v>160.167</v>
      </c>
      <c r="SY2159" s="5">
        <v>162.935</v>
      </c>
      <c r="TI2159" s="8">
        <v>42104</v>
      </c>
      <c r="TJ2159" s="5">
        <v>159.965</v>
      </c>
      <c r="TK2159" s="5">
        <v>161.10900000000001</v>
      </c>
      <c r="TM2159" s="8">
        <v>42109</v>
      </c>
      <c r="TN2159" s="5">
        <v>149.23400000000001</v>
      </c>
      <c r="TO2159" s="5">
        <v>150.27000000000001</v>
      </c>
      <c r="TU2159" s="8">
        <v>42102</v>
      </c>
      <c r="TV2159" s="5">
        <v>135.429</v>
      </c>
      <c r="TW2159" s="5">
        <v>136.18</v>
      </c>
      <c r="UO2159" s="8"/>
      <c r="WW2159" s="8"/>
      <c r="XB2159" s="8"/>
      <c r="XV2159" s="8"/>
      <c r="YK2159" s="8"/>
      <c r="YP2159" s="8"/>
      <c r="YZ2159" s="8"/>
    </row>
    <row r="2160" spans="213:676">
      <c r="HE2160" s="8">
        <v>42103</v>
      </c>
      <c r="HF2160" s="5">
        <v>101.133</v>
      </c>
      <c r="HG2160" s="5">
        <v>101.869</v>
      </c>
      <c r="IG2160" s="8">
        <v>42103</v>
      </c>
      <c r="IH2160" s="5">
        <v>104.81</v>
      </c>
      <c r="II2160" s="5">
        <v>105.54600000000001</v>
      </c>
      <c r="JE2160" s="8">
        <v>42104</v>
      </c>
      <c r="JF2160" s="8">
        <v>107.02200000000001</v>
      </c>
      <c r="JG2160" s="5">
        <v>107.81699999999999</v>
      </c>
      <c r="JY2160" s="8">
        <v>42110</v>
      </c>
      <c r="JZ2160" s="5">
        <v>111.43899999999999</v>
      </c>
      <c r="KA2160" s="5">
        <v>112.57</v>
      </c>
      <c r="KO2160" s="8"/>
      <c r="LS2160" s="8"/>
      <c r="LU2160" s="8">
        <v>42104</v>
      </c>
      <c r="LV2160" s="5">
        <v>114.67100000000001</v>
      </c>
      <c r="LW2160" s="5">
        <v>115.51600000000001</v>
      </c>
      <c r="MR2160" s="8"/>
      <c r="MW2160" s="8">
        <v>42110</v>
      </c>
      <c r="MX2160" s="5">
        <v>118.309</v>
      </c>
      <c r="MY2160" s="5">
        <v>119.279</v>
      </c>
      <c r="OG2160" s="8">
        <v>42110</v>
      </c>
      <c r="OH2160" s="5">
        <v>117.30200000000001</v>
      </c>
      <c r="OI2160" s="5">
        <v>118.11</v>
      </c>
      <c r="OZ2160" s="8"/>
      <c r="QG2160" s="8">
        <v>42110</v>
      </c>
      <c r="QH2160" s="5">
        <v>162.863</v>
      </c>
      <c r="QI2160" s="8">
        <v>167.09</v>
      </c>
      <c r="SB2160" s="8"/>
      <c r="SC2160" s="8">
        <v>42110</v>
      </c>
      <c r="SD2160" s="5">
        <v>160.83699999999999</v>
      </c>
      <c r="SE2160" s="5">
        <v>164.24199999999999</v>
      </c>
      <c r="SG2160" s="8">
        <v>42110</v>
      </c>
      <c r="SH2160" s="5">
        <v>155.369</v>
      </c>
      <c r="SI2160" s="5">
        <v>158.42099999999999</v>
      </c>
      <c r="SW2160" s="8">
        <v>42110</v>
      </c>
      <c r="SX2160" s="5">
        <v>158.17400000000001</v>
      </c>
      <c r="SY2160" s="5">
        <v>160.99199999999999</v>
      </c>
      <c r="TI2160" s="8">
        <v>42107</v>
      </c>
      <c r="TJ2160" s="5">
        <v>159.49700000000001</v>
      </c>
      <c r="TK2160" s="5">
        <v>160.65700000000001</v>
      </c>
      <c r="TM2160" s="8">
        <v>42110</v>
      </c>
      <c r="TN2160" s="5">
        <v>147.34100000000001</v>
      </c>
      <c r="TO2160" s="5">
        <v>148.41800000000001</v>
      </c>
      <c r="TU2160" s="8">
        <v>42103</v>
      </c>
      <c r="TV2160" s="5">
        <v>134.31200000000001</v>
      </c>
      <c r="TW2160" s="5">
        <v>135.096</v>
      </c>
      <c r="UO2160" s="8"/>
      <c r="WW2160" s="8"/>
      <c r="XB2160" s="8"/>
      <c r="XV2160" s="8"/>
      <c r="YK2160" s="8"/>
      <c r="YP2160" s="8"/>
      <c r="YZ2160" s="8"/>
    </row>
    <row r="2161" spans="213:676">
      <c r="HE2161" s="8">
        <v>42104</v>
      </c>
      <c r="HF2161" s="5">
        <v>101.125</v>
      </c>
      <c r="HG2161" s="5">
        <v>101.871</v>
      </c>
      <c r="IG2161" s="8">
        <v>42104</v>
      </c>
      <c r="IH2161" s="5">
        <v>104.80200000000001</v>
      </c>
      <c r="II2161" s="5">
        <v>105.547</v>
      </c>
      <c r="JE2161" s="8">
        <v>42107</v>
      </c>
      <c r="JF2161" s="8">
        <v>107.003</v>
      </c>
      <c r="JG2161" s="5">
        <v>107.809</v>
      </c>
      <c r="JY2161" s="8">
        <v>42111</v>
      </c>
      <c r="JZ2161" s="5">
        <v>111.38200000000001</v>
      </c>
      <c r="KA2161" s="5">
        <v>112.52800000000001</v>
      </c>
      <c r="KO2161" s="8"/>
      <c r="LS2161" s="8"/>
      <c r="LU2161" s="8">
        <v>42107</v>
      </c>
      <c r="LV2161" s="5">
        <v>114.589</v>
      </c>
      <c r="LW2161" s="5">
        <v>115.446</v>
      </c>
      <c r="MR2161" s="8"/>
      <c r="MW2161" s="8">
        <v>42111</v>
      </c>
      <c r="MX2161" s="5">
        <v>117.994</v>
      </c>
      <c r="MY2161" s="5">
        <v>118.976</v>
      </c>
      <c r="OG2161" s="8">
        <v>42111</v>
      </c>
      <c r="OH2161" s="5">
        <v>116.81100000000001</v>
      </c>
      <c r="OI2161" s="5">
        <v>117.629</v>
      </c>
      <c r="OZ2161" s="8"/>
      <c r="QG2161" s="8">
        <v>42111</v>
      </c>
      <c r="QH2161" s="5">
        <v>161.792</v>
      </c>
      <c r="QI2161" s="8">
        <v>166.04300000000001</v>
      </c>
      <c r="SB2161" s="8"/>
      <c r="SC2161" s="8">
        <v>42111</v>
      </c>
      <c r="SD2161" s="5">
        <v>159.458</v>
      </c>
      <c r="SE2161" s="5">
        <v>162.88200000000001</v>
      </c>
      <c r="SG2161" s="8">
        <v>42111</v>
      </c>
      <c r="SH2161" s="5">
        <v>153.89099999999999</v>
      </c>
      <c r="SI2161" s="5">
        <v>156.96100000000001</v>
      </c>
      <c r="SW2161" s="8">
        <v>42111</v>
      </c>
      <c r="SX2161" s="5">
        <v>156.28899999999999</v>
      </c>
      <c r="SY2161" s="5">
        <v>159.12299999999999</v>
      </c>
      <c r="TI2161" s="8">
        <v>42108</v>
      </c>
      <c r="TJ2161" s="5">
        <v>158.102</v>
      </c>
      <c r="TK2161" s="5">
        <v>159.27699999999999</v>
      </c>
      <c r="TM2161" s="8">
        <v>42111</v>
      </c>
      <c r="TN2161" s="5">
        <v>145.19200000000001</v>
      </c>
      <c r="TO2161" s="5">
        <v>146.28299999999999</v>
      </c>
      <c r="TU2161" s="8">
        <v>42104</v>
      </c>
      <c r="TV2161" s="5">
        <v>134.66399999999999</v>
      </c>
      <c r="TW2161" s="5">
        <v>135.46</v>
      </c>
      <c r="UO2161" s="8"/>
      <c r="WW2161" s="8"/>
      <c r="XB2161" s="8"/>
      <c r="XV2161" s="8"/>
      <c r="YK2161" s="8"/>
      <c r="YP2161" s="8"/>
      <c r="YZ2161" s="8"/>
    </row>
    <row r="2162" spans="213:676">
      <c r="HE2162" s="8">
        <v>42107</v>
      </c>
      <c r="HF2162" s="5">
        <v>101.11499999999999</v>
      </c>
      <c r="HG2162" s="5">
        <v>101.871</v>
      </c>
      <c r="IG2162" s="8">
        <v>42107</v>
      </c>
      <c r="IH2162" s="5">
        <v>104.783</v>
      </c>
      <c r="II2162" s="5">
        <v>105.539</v>
      </c>
      <c r="JE2162" s="8">
        <v>42108</v>
      </c>
      <c r="JF2162" s="8">
        <v>106.97799999999999</v>
      </c>
      <c r="JG2162" s="5">
        <v>107.79600000000001</v>
      </c>
      <c r="JY2162" s="8">
        <v>42114</v>
      </c>
      <c r="JZ2162" s="5">
        <v>111.342</v>
      </c>
      <c r="KA2162" s="5">
        <v>112.502</v>
      </c>
      <c r="KO2162" s="8"/>
      <c r="LS2162" s="8"/>
      <c r="LU2162" s="8">
        <v>42108</v>
      </c>
      <c r="LV2162" s="5">
        <v>114.502</v>
      </c>
      <c r="LW2162" s="5">
        <v>115.371</v>
      </c>
      <c r="MR2162" s="8"/>
      <c r="MW2162" s="8">
        <v>42114</v>
      </c>
      <c r="MX2162" s="5">
        <v>117.938</v>
      </c>
      <c r="MY2162" s="5">
        <v>118.932</v>
      </c>
      <c r="OG2162" s="8">
        <v>42114</v>
      </c>
      <c r="OH2162" s="5">
        <v>116.658</v>
      </c>
      <c r="OI2162" s="5">
        <v>117.48699999999999</v>
      </c>
      <c r="OZ2162" s="8"/>
      <c r="QG2162" s="8">
        <v>42114</v>
      </c>
      <c r="QH2162" s="5">
        <v>161.566</v>
      </c>
      <c r="QI2162" s="8">
        <v>165.84299999999999</v>
      </c>
      <c r="SB2162" s="8"/>
      <c r="SC2162" s="8">
        <v>42114</v>
      </c>
      <c r="SD2162" s="5">
        <v>159.11699999999999</v>
      </c>
      <c r="SE2162" s="5">
        <v>162.56200000000001</v>
      </c>
      <c r="SG2162" s="8">
        <v>42114</v>
      </c>
      <c r="SH2162" s="5">
        <v>153.56</v>
      </c>
      <c r="SI2162" s="5">
        <v>156.648</v>
      </c>
      <c r="SW2162" s="8">
        <v>42114</v>
      </c>
      <c r="SX2162" s="5">
        <v>156.02799999999999</v>
      </c>
      <c r="SY2162" s="5">
        <v>158.87799999999999</v>
      </c>
      <c r="TI2162" s="8">
        <v>42109</v>
      </c>
      <c r="TJ2162" s="5">
        <v>159.40799999999999</v>
      </c>
      <c r="TK2162" s="5">
        <v>160.59899999999999</v>
      </c>
      <c r="TM2162" s="8">
        <v>42114</v>
      </c>
      <c r="TN2162" s="5">
        <v>144.91999999999999</v>
      </c>
      <c r="TO2162" s="5">
        <v>146.02500000000001</v>
      </c>
      <c r="TU2162" s="8">
        <v>42107</v>
      </c>
      <c r="TV2162" s="5">
        <v>134.24600000000001</v>
      </c>
      <c r="TW2162" s="5">
        <v>135.053</v>
      </c>
      <c r="UO2162" s="8"/>
      <c r="WW2162" s="8"/>
      <c r="XB2162" s="8"/>
      <c r="XV2162" s="8"/>
      <c r="YK2162" s="8"/>
      <c r="YP2162" s="8"/>
      <c r="YZ2162" s="8"/>
    </row>
    <row r="2163" spans="213:676">
      <c r="HE2163" s="8">
        <v>42108</v>
      </c>
      <c r="HF2163" s="5">
        <v>101.102</v>
      </c>
      <c r="HG2163" s="5">
        <v>101.869</v>
      </c>
      <c r="IG2163" s="8">
        <v>42108</v>
      </c>
      <c r="IH2163" s="5">
        <v>104.762</v>
      </c>
      <c r="II2163" s="5">
        <v>105.529</v>
      </c>
      <c r="JE2163" s="8">
        <v>42109</v>
      </c>
      <c r="JF2163" s="8">
        <v>107.005</v>
      </c>
      <c r="JG2163" s="5">
        <v>107.834</v>
      </c>
      <c r="JY2163" s="8">
        <v>42115</v>
      </c>
      <c r="JZ2163" s="5">
        <v>111.373</v>
      </c>
      <c r="KA2163" s="5">
        <v>112.547</v>
      </c>
      <c r="KO2163" s="8"/>
      <c r="LS2163" s="8"/>
      <c r="LU2163" s="8">
        <v>42109</v>
      </c>
      <c r="LV2163" s="5">
        <v>114.621</v>
      </c>
      <c r="LW2163" s="5">
        <v>115.502</v>
      </c>
      <c r="MR2163" s="8"/>
      <c r="MW2163" s="8">
        <v>42115</v>
      </c>
      <c r="MX2163" s="5">
        <v>118.01</v>
      </c>
      <c r="MY2163" s="5">
        <v>119.017</v>
      </c>
      <c r="OG2163" s="8">
        <v>42115</v>
      </c>
      <c r="OH2163" s="5">
        <v>116.72199999999999</v>
      </c>
      <c r="OI2163" s="5">
        <v>117.56100000000001</v>
      </c>
      <c r="OZ2163" s="8"/>
      <c r="QG2163" s="8">
        <v>42115</v>
      </c>
      <c r="QH2163" s="5">
        <v>161.52199999999999</v>
      </c>
      <c r="QI2163" s="8">
        <v>165.82300000000001</v>
      </c>
      <c r="SB2163" s="8"/>
      <c r="SC2163" s="8">
        <v>42115</v>
      </c>
      <c r="SD2163" s="5">
        <v>159.09</v>
      </c>
      <c r="SE2163" s="5">
        <v>162.55500000000001</v>
      </c>
      <c r="SG2163" s="8">
        <v>42115</v>
      </c>
      <c r="SH2163" s="5">
        <v>153.411</v>
      </c>
      <c r="SI2163" s="5">
        <v>156.517</v>
      </c>
      <c r="SW2163" s="8">
        <v>42115</v>
      </c>
      <c r="SX2163" s="5">
        <v>155.423</v>
      </c>
      <c r="SY2163" s="5">
        <v>158.291</v>
      </c>
      <c r="TI2163" s="8">
        <v>42110</v>
      </c>
      <c r="TJ2163" s="5">
        <v>157.374</v>
      </c>
      <c r="TK2163" s="5">
        <v>158.613</v>
      </c>
      <c r="TM2163" s="8">
        <v>42115</v>
      </c>
      <c r="TN2163" s="5">
        <v>144.19499999999999</v>
      </c>
      <c r="TO2163" s="5">
        <v>145.31299999999999</v>
      </c>
      <c r="TU2163" s="8">
        <v>42108</v>
      </c>
      <c r="TV2163" s="5">
        <v>132.572</v>
      </c>
      <c r="TW2163" s="5">
        <v>133.38999999999999</v>
      </c>
      <c r="UO2163" s="8"/>
      <c r="WW2163" s="8"/>
      <c r="XB2163" s="8"/>
      <c r="XV2163" s="8"/>
      <c r="YK2163" s="8"/>
      <c r="YP2163" s="8"/>
      <c r="YZ2163" s="8"/>
    </row>
    <row r="2164" spans="213:676">
      <c r="HE2164" s="8">
        <v>42109</v>
      </c>
      <c r="HF2164" s="5">
        <v>101.095</v>
      </c>
      <c r="HG2164" s="5">
        <v>101.872</v>
      </c>
      <c r="IG2164" s="8">
        <v>42109</v>
      </c>
      <c r="IH2164" s="5">
        <v>104.77800000000001</v>
      </c>
      <c r="II2164" s="5">
        <v>105.55500000000001</v>
      </c>
      <c r="JE2164" s="8">
        <v>42110</v>
      </c>
      <c r="JF2164" s="8">
        <v>106.926</v>
      </c>
      <c r="JG2164" s="5">
        <v>107.788</v>
      </c>
      <c r="JY2164" s="8">
        <v>42116</v>
      </c>
      <c r="JZ2164" s="5">
        <v>111.43899999999999</v>
      </c>
      <c r="KA2164" s="5">
        <v>112.628</v>
      </c>
      <c r="KO2164" s="8"/>
      <c r="LS2164" s="8"/>
      <c r="LU2164" s="8">
        <v>42110</v>
      </c>
      <c r="LV2164" s="5">
        <v>114.289</v>
      </c>
      <c r="LW2164" s="5">
        <v>115.205</v>
      </c>
      <c r="MR2164" s="8"/>
      <c r="MW2164" s="8">
        <v>42116</v>
      </c>
      <c r="MX2164" s="5">
        <v>118.316</v>
      </c>
      <c r="MY2164" s="5">
        <v>119.33499999999999</v>
      </c>
      <c r="OG2164" s="8">
        <v>42116</v>
      </c>
      <c r="OH2164" s="5">
        <v>117.158</v>
      </c>
      <c r="OI2164" s="5">
        <v>118.00700000000001</v>
      </c>
      <c r="OZ2164" s="8"/>
      <c r="QG2164" s="8">
        <v>42116</v>
      </c>
      <c r="QH2164" s="5">
        <v>162.28899999999999</v>
      </c>
      <c r="QI2164" s="8">
        <v>166.61500000000001</v>
      </c>
      <c r="SB2164" s="8"/>
      <c r="SC2164" s="8">
        <v>42116</v>
      </c>
      <c r="SD2164" s="5">
        <v>160.113</v>
      </c>
      <c r="SE2164" s="5">
        <v>163.59800000000001</v>
      </c>
      <c r="SG2164" s="8">
        <v>42116</v>
      </c>
      <c r="SH2164" s="5">
        <v>154.59800000000001</v>
      </c>
      <c r="SI2164" s="5">
        <v>157.72200000000001</v>
      </c>
      <c r="SW2164" s="8">
        <v>42116</v>
      </c>
      <c r="SX2164" s="5">
        <v>156.99799999999999</v>
      </c>
      <c r="SY2164" s="5">
        <v>159.881</v>
      </c>
      <c r="TI2164" s="8">
        <v>42111</v>
      </c>
      <c r="TJ2164" s="5">
        <v>155.239</v>
      </c>
      <c r="TK2164" s="5">
        <v>156.494</v>
      </c>
      <c r="TM2164" s="8">
        <v>42116</v>
      </c>
      <c r="TN2164" s="5">
        <v>146.02199999999999</v>
      </c>
      <c r="TO2164" s="5">
        <v>147.154</v>
      </c>
      <c r="TU2164" s="8">
        <v>42109</v>
      </c>
      <c r="TV2164" s="5">
        <v>133.85300000000001</v>
      </c>
      <c r="TW2164" s="5">
        <v>134.68199999999999</v>
      </c>
      <c r="UO2164" s="8"/>
      <c r="WW2164" s="8"/>
      <c r="XB2164" s="8"/>
      <c r="XV2164" s="8"/>
      <c r="YK2164" s="8"/>
      <c r="YP2164" s="8"/>
      <c r="YZ2164" s="8"/>
    </row>
    <row r="2165" spans="213:676">
      <c r="HE2165" s="8">
        <v>42110</v>
      </c>
      <c r="HF2165" s="5">
        <v>101.06</v>
      </c>
      <c r="HG2165" s="5">
        <v>101.86799999999999</v>
      </c>
      <c r="IG2165" s="8">
        <v>42110</v>
      </c>
      <c r="IH2165" s="5">
        <v>104.739</v>
      </c>
      <c r="II2165" s="5">
        <v>105.547</v>
      </c>
      <c r="JE2165" s="8">
        <v>42111</v>
      </c>
      <c r="JF2165" s="8">
        <v>106.89400000000001</v>
      </c>
      <c r="JG2165" s="5">
        <v>107.767</v>
      </c>
      <c r="JY2165" s="8">
        <v>42117</v>
      </c>
      <c r="JZ2165" s="5">
        <v>111.396</v>
      </c>
      <c r="KA2165" s="5">
        <v>112.629</v>
      </c>
      <c r="KO2165" s="8"/>
      <c r="LS2165" s="8"/>
      <c r="LU2165" s="8">
        <v>42111</v>
      </c>
      <c r="LV2165" s="5">
        <v>114.095</v>
      </c>
      <c r="LW2165" s="5">
        <v>115.02200000000001</v>
      </c>
      <c r="MR2165" s="8"/>
      <c r="MW2165" s="8">
        <v>42117</v>
      </c>
      <c r="MX2165" s="5">
        <v>118.283</v>
      </c>
      <c r="MY2165" s="5">
        <v>119.339</v>
      </c>
      <c r="OG2165" s="8">
        <v>42117</v>
      </c>
      <c r="OH2165" s="5">
        <v>117.17400000000001</v>
      </c>
      <c r="OI2165" s="5">
        <v>118.05500000000001</v>
      </c>
      <c r="OZ2165" s="8"/>
      <c r="QG2165" s="8">
        <v>42117</v>
      </c>
      <c r="QH2165" s="5">
        <v>162.26900000000001</v>
      </c>
      <c r="QI2165" s="8">
        <v>166.67</v>
      </c>
      <c r="SB2165" s="8"/>
      <c r="SC2165" s="8">
        <v>42117</v>
      </c>
      <c r="SD2165" s="5">
        <v>160.077</v>
      </c>
      <c r="SE2165" s="5">
        <v>163.62100000000001</v>
      </c>
      <c r="SG2165" s="8">
        <v>42117</v>
      </c>
      <c r="SH2165" s="5">
        <v>154.75700000000001</v>
      </c>
      <c r="SI2165" s="5">
        <v>157.935</v>
      </c>
      <c r="SW2165" s="8">
        <v>42117</v>
      </c>
      <c r="SX2165" s="5">
        <v>157.31899999999999</v>
      </c>
      <c r="SY2165" s="5">
        <v>160.25200000000001</v>
      </c>
      <c r="TI2165" s="8">
        <v>42114</v>
      </c>
      <c r="TJ2165" s="5">
        <v>154.95099999999999</v>
      </c>
      <c r="TK2165" s="5">
        <v>156.22200000000001</v>
      </c>
      <c r="TM2165" s="8">
        <v>42117</v>
      </c>
      <c r="TN2165" s="5">
        <v>146.512</v>
      </c>
      <c r="TO2165" s="5">
        <v>147.68700000000001</v>
      </c>
      <c r="TU2165" s="8">
        <v>42110</v>
      </c>
      <c r="TV2165" s="5">
        <v>131.94499999999999</v>
      </c>
      <c r="TW2165" s="5">
        <v>132.80699999999999</v>
      </c>
      <c r="UO2165" s="8"/>
      <c r="WW2165" s="8"/>
      <c r="XB2165" s="8"/>
      <c r="XV2165" s="8"/>
      <c r="YK2165" s="8"/>
      <c r="YP2165" s="8"/>
      <c r="YZ2165" s="8"/>
    </row>
    <row r="2166" spans="213:676">
      <c r="HE2166" s="8">
        <v>42111</v>
      </c>
      <c r="HF2166" s="5">
        <v>101.04300000000001</v>
      </c>
      <c r="HG2166" s="5">
        <v>101.861</v>
      </c>
      <c r="IG2166" s="8">
        <v>42111</v>
      </c>
      <c r="IH2166" s="5">
        <v>104.709</v>
      </c>
      <c r="II2166" s="5">
        <v>105.527</v>
      </c>
      <c r="JE2166" s="8">
        <v>42114</v>
      </c>
      <c r="JF2166" s="8">
        <v>106.854</v>
      </c>
      <c r="JG2166" s="5">
        <v>107.738</v>
      </c>
      <c r="JY2166" s="8">
        <v>42118</v>
      </c>
      <c r="JZ2166" s="5">
        <v>111.39100000000001</v>
      </c>
      <c r="KA2166" s="5">
        <v>112.63800000000001</v>
      </c>
      <c r="KO2166" s="8"/>
      <c r="LS2166" s="8"/>
      <c r="LU2166" s="8">
        <v>42114</v>
      </c>
      <c r="LV2166" s="5">
        <v>114.053</v>
      </c>
      <c r="LW2166" s="5">
        <v>114.992</v>
      </c>
      <c r="MR2166" s="8"/>
      <c r="MW2166" s="8">
        <v>42118</v>
      </c>
      <c r="MX2166" s="5">
        <v>118.20699999999999</v>
      </c>
      <c r="MY2166" s="5">
        <v>119.276</v>
      </c>
      <c r="OG2166" s="8">
        <v>42118</v>
      </c>
      <c r="OH2166" s="5">
        <v>117.048</v>
      </c>
      <c r="OI2166" s="5">
        <v>117.938</v>
      </c>
      <c r="OZ2166" s="8"/>
      <c r="QG2166" s="8">
        <v>42118</v>
      </c>
      <c r="QH2166" s="5">
        <v>162.006</v>
      </c>
      <c r="QI2166" s="8">
        <v>166.43100000000001</v>
      </c>
      <c r="SB2166" s="8"/>
      <c r="SC2166" s="8">
        <v>42118</v>
      </c>
      <c r="SD2166" s="5">
        <v>159.63300000000001</v>
      </c>
      <c r="SE2166" s="5">
        <v>163.19800000000001</v>
      </c>
      <c r="SG2166" s="8">
        <v>42118</v>
      </c>
      <c r="SH2166" s="5">
        <v>154.227</v>
      </c>
      <c r="SI2166" s="5">
        <v>157.423</v>
      </c>
      <c r="SW2166" s="8">
        <v>42118</v>
      </c>
      <c r="SX2166" s="5">
        <v>156.52699999999999</v>
      </c>
      <c r="SY2166" s="5">
        <v>159.477</v>
      </c>
      <c r="TI2166" s="8">
        <v>42115</v>
      </c>
      <c r="TJ2166" s="5">
        <v>154.40199999999999</v>
      </c>
      <c r="TK2166" s="5">
        <v>155.68899999999999</v>
      </c>
      <c r="TM2166" s="8">
        <v>42118</v>
      </c>
      <c r="TN2166" s="5">
        <v>145.648</v>
      </c>
      <c r="TO2166" s="5">
        <v>146.83600000000001</v>
      </c>
      <c r="TU2166" s="8">
        <v>42111</v>
      </c>
      <c r="TV2166" s="5">
        <v>129.947</v>
      </c>
      <c r="TW2166" s="5">
        <v>130.82</v>
      </c>
      <c r="UO2166" s="8"/>
      <c r="WW2166" s="8"/>
      <c r="XB2166" s="8"/>
      <c r="XV2166" s="8"/>
      <c r="YK2166" s="8"/>
      <c r="YP2166" s="8"/>
      <c r="YZ2166" s="8"/>
    </row>
    <row r="2167" spans="213:676">
      <c r="HE2167" s="8">
        <v>42114</v>
      </c>
      <c r="HF2167" s="5">
        <v>101.04</v>
      </c>
      <c r="HG2167" s="5">
        <v>101.869</v>
      </c>
      <c r="IG2167" s="8">
        <v>42114</v>
      </c>
      <c r="IH2167" s="5">
        <v>104.69799999999999</v>
      </c>
      <c r="II2167" s="5">
        <v>105.526</v>
      </c>
      <c r="JE2167" s="8">
        <v>42115</v>
      </c>
      <c r="JF2167" s="8">
        <v>106.867</v>
      </c>
      <c r="JG2167" s="5">
        <v>107.762</v>
      </c>
      <c r="JY2167" s="8">
        <v>42121</v>
      </c>
      <c r="JZ2167" s="5">
        <v>111.40300000000001</v>
      </c>
      <c r="KA2167" s="5">
        <v>112.66500000000001</v>
      </c>
      <c r="KO2167" s="8"/>
      <c r="LS2167" s="8"/>
      <c r="LU2167" s="8">
        <v>42115</v>
      </c>
      <c r="LV2167" s="5">
        <v>114.142</v>
      </c>
      <c r="LW2167" s="5">
        <v>115.093</v>
      </c>
      <c r="MR2167" s="8"/>
      <c r="MW2167" s="8">
        <v>42121</v>
      </c>
      <c r="MX2167" s="5">
        <v>118.374</v>
      </c>
      <c r="MY2167" s="5">
        <v>119.455</v>
      </c>
      <c r="OG2167" s="8">
        <v>42121</v>
      </c>
      <c r="OH2167" s="5">
        <v>117.349</v>
      </c>
      <c r="OI2167" s="5">
        <v>118.25</v>
      </c>
      <c r="OZ2167" s="8"/>
      <c r="QG2167" s="8">
        <v>42121</v>
      </c>
      <c r="QH2167" s="5">
        <v>162.601</v>
      </c>
      <c r="QI2167" s="8">
        <v>167.05099999999999</v>
      </c>
      <c r="SB2167" s="8"/>
      <c r="SC2167" s="8">
        <v>42121</v>
      </c>
      <c r="SD2167" s="5">
        <v>160.452</v>
      </c>
      <c r="SE2167" s="5">
        <v>164.03700000000001</v>
      </c>
      <c r="SG2167" s="8">
        <v>42121</v>
      </c>
      <c r="SH2167" s="5">
        <v>154.94</v>
      </c>
      <c r="SI2167" s="5">
        <v>158.154</v>
      </c>
      <c r="SW2167" s="8">
        <v>42121</v>
      </c>
      <c r="SX2167" s="5">
        <v>157.25399999999999</v>
      </c>
      <c r="SY2167" s="5">
        <v>160.22</v>
      </c>
      <c r="TI2167" s="8">
        <v>42116</v>
      </c>
      <c r="TJ2167" s="5">
        <v>156.124</v>
      </c>
      <c r="TK2167" s="5">
        <v>157.42599999999999</v>
      </c>
      <c r="TM2167" s="8">
        <v>42121</v>
      </c>
      <c r="TN2167" s="5">
        <v>146.35400000000001</v>
      </c>
      <c r="TO2167" s="5">
        <v>147.55500000000001</v>
      </c>
      <c r="TU2167" s="8">
        <v>42114</v>
      </c>
      <c r="TV2167" s="5">
        <v>129.61199999999999</v>
      </c>
      <c r="TW2167" s="5">
        <v>130.49600000000001</v>
      </c>
      <c r="UO2167" s="8"/>
      <c r="WW2167" s="8"/>
      <c r="XB2167" s="8"/>
      <c r="XV2167" s="8"/>
      <c r="YK2167" s="8"/>
      <c r="YP2167" s="8"/>
      <c r="YZ2167" s="8"/>
    </row>
    <row r="2168" spans="213:676">
      <c r="HE2168" s="8">
        <v>42115</v>
      </c>
      <c r="HF2168" s="5">
        <v>101.02500000000001</v>
      </c>
      <c r="HG2168" s="5">
        <v>101.864</v>
      </c>
      <c r="IG2168" s="8">
        <v>42115</v>
      </c>
      <c r="IH2168" s="5">
        <v>104.693</v>
      </c>
      <c r="II2168" s="5">
        <v>105.532</v>
      </c>
      <c r="JE2168" s="8">
        <v>42116</v>
      </c>
      <c r="JF2168" s="8">
        <v>106.88800000000001</v>
      </c>
      <c r="JG2168" s="5">
        <v>107.794</v>
      </c>
      <c r="JY2168" s="8">
        <v>42122</v>
      </c>
      <c r="JZ2168" s="5">
        <v>111.404</v>
      </c>
      <c r="KA2168" s="5">
        <v>112.68</v>
      </c>
      <c r="KO2168" s="8"/>
      <c r="LS2168" s="8"/>
      <c r="LU2168" s="8">
        <v>42116</v>
      </c>
      <c r="LV2168" s="5">
        <v>114.32</v>
      </c>
      <c r="LW2168" s="5">
        <v>115.283</v>
      </c>
      <c r="MR2168" s="8"/>
      <c r="MW2168" s="8">
        <v>42122</v>
      </c>
      <c r="MX2168" s="5">
        <v>118.39400000000001</v>
      </c>
      <c r="MY2168" s="5">
        <v>119.488</v>
      </c>
      <c r="OG2168" s="8">
        <v>42122</v>
      </c>
      <c r="OH2168" s="5">
        <v>117.35599999999999</v>
      </c>
      <c r="OI2168" s="5">
        <v>118.268</v>
      </c>
      <c r="OZ2168" s="8"/>
      <c r="QG2168" s="8">
        <v>42122</v>
      </c>
      <c r="QH2168" s="5">
        <v>162.625</v>
      </c>
      <c r="QI2168" s="8">
        <v>167.101</v>
      </c>
      <c r="SB2168" s="8"/>
      <c r="SC2168" s="8">
        <v>42122</v>
      </c>
      <c r="SD2168" s="5">
        <v>160.49700000000001</v>
      </c>
      <c r="SE2168" s="5">
        <v>164.101</v>
      </c>
      <c r="SG2168" s="8">
        <v>42122</v>
      </c>
      <c r="SH2168" s="5">
        <v>155.089</v>
      </c>
      <c r="SI2168" s="5">
        <v>158.321</v>
      </c>
      <c r="SW2168" s="8">
        <v>42122</v>
      </c>
      <c r="SX2168" s="5">
        <v>157.423</v>
      </c>
      <c r="SY2168" s="5">
        <v>160.40600000000001</v>
      </c>
      <c r="TI2168" s="8">
        <v>42117</v>
      </c>
      <c r="TJ2168" s="5">
        <v>156.47300000000001</v>
      </c>
      <c r="TK2168" s="5">
        <v>157.82300000000001</v>
      </c>
      <c r="TM2168" s="8">
        <v>42122</v>
      </c>
      <c r="TN2168" s="5">
        <v>146.477</v>
      </c>
      <c r="TO2168" s="5">
        <v>147.69200000000001</v>
      </c>
      <c r="TU2168" s="8">
        <v>42115</v>
      </c>
      <c r="TV2168" s="5">
        <v>128.81800000000001</v>
      </c>
      <c r="TW2168" s="5">
        <v>129.71299999999999</v>
      </c>
      <c r="UO2168" s="8"/>
      <c r="WW2168" s="8"/>
      <c r="XB2168" s="8"/>
      <c r="XV2168" s="8"/>
      <c r="YK2168" s="8"/>
      <c r="YP2168" s="8"/>
      <c r="YZ2168" s="8"/>
    </row>
    <row r="2169" spans="213:676">
      <c r="HE2169" s="8">
        <v>42116</v>
      </c>
      <c r="HF2169" s="5">
        <v>101.02</v>
      </c>
      <c r="HG2169" s="5">
        <v>101.869</v>
      </c>
      <c r="IG2169" s="8">
        <v>42116</v>
      </c>
      <c r="IH2169" s="5">
        <v>104.703</v>
      </c>
      <c r="II2169" s="5">
        <v>105.55200000000001</v>
      </c>
      <c r="JE2169" s="8">
        <v>42117</v>
      </c>
      <c r="JF2169" s="8">
        <v>106.85599999999999</v>
      </c>
      <c r="JG2169" s="5">
        <v>107.795</v>
      </c>
      <c r="JY2169" s="8">
        <v>42123</v>
      </c>
      <c r="JZ2169" s="5">
        <v>111.26600000000001</v>
      </c>
      <c r="KA2169" s="5">
        <v>112.6</v>
      </c>
      <c r="KO2169" s="8"/>
      <c r="LS2169" s="8"/>
      <c r="LU2169" s="8">
        <v>42117</v>
      </c>
      <c r="LV2169" s="5">
        <v>114.30800000000001</v>
      </c>
      <c r="LW2169" s="5">
        <v>115.306</v>
      </c>
      <c r="MR2169" s="8"/>
      <c r="MW2169" s="8">
        <v>42123</v>
      </c>
      <c r="MX2169" s="5">
        <v>117.98</v>
      </c>
      <c r="MY2169" s="5">
        <v>119.123</v>
      </c>
      <c r="OG2169" s="8">
        <v>42123</v>
      </c>
      <c r="OH2169" s="5">
        <v>116.749</v>
      </c>
      <c r="OI2169" s="5">
        <v>117.702</v>
      </c>
      <c r="OZ2169" s="8"/>
      <c r="QG2169" s="8">
        <v>42123</v>
      </c>
      <c r="QH2169" s="5">
        <v>161.38399999999999</v>
      </c>
      <c r="QI2169" s="8">
        <v>161.45699999999999</v>
      </c>
      <c r="SB2169" s="8"/>
      <c r="SC2169" s="8">
        <v>42123</v>
      </c>
      <c r="SD2169" s="5">
        <v>158.59800000000001</v>
      </c>
      <c r="SE2169" s="5">
        <v>158.65700000000001</v>
      </c>
      <c r="SG2169" s="8">
        <v>42123</v>
      </c>
      <c r="SH2169" s="5">
        <v>153.1</v>
      </c>
      <c r="SI2169" s="5">
        <v>153.15299999999999</v>
      </c>
      <c r="SW2169" s="8">
        <v>42123</v>
      </c>
      <c r="SX2169" s="5">
        <v>154.887</v>
      </c>
      <c r="SY2169" s="5">
        <v>154.93600000000001</v>
      </c>
      <c r="TI2169" s="8">
        <v>42118</v>
      </c>
      <c r="TJ2169" s="5">
        <v>155.624</v>
      </c>
      <c r="TK2169" s="5">
        <v>156.99</v>
      </c>
      <c r="TM2169" s="8">
        <v>42123</v>
      </c>
      <c r="TN2169" s="5">
        <v>143.709</v>
      </c>
      <c r="TO2169" s="5">
        <v>144.97999999999999</v>
      </c>
      <c r="TU2169" s="8">
        <v>42116</v>
      </c>
      <c r="TV2169" s="5">
        <v>130.56200000000001</v>
      </c>
      <c r="TW2169" s="5">
        <v>131.46799999999999</v>
      </c>
      <c r="UO2169" s="8"/>
      <c r="WW2169" s="8"/>
      <c r="XB2169" s="8"/>
      <c r="XV2169" s="8"/>
      <c r="YK2169" s="8"/>
      <c r="YP2169" s="8"/>
      <c r="YZ2169" s="8"/>
    </row>
    <row r="2170" spans="213:676">
      <c r="HE2170" s="8">
        <v>42117</v>
      </c>
      <c r="HF2170" s="5">
        <v>100.99</v>
      </c>
      <c r="HG2170" s="5">
        <v>101.871</v>
      </c>
      <c r="IG2170" s="8">
        <v>42117</v>
      </c>
      <c r="IH2170" s="5">
        <v>104.673</v>
      </c>
      <c r="II2170" s="5">
        <v>105.553</v>
      </c>
      <c r="JE2170" s="8">
        <v>42118</v>
      </c>
      <c r="JF2170" s="8">
        <v>106.845</v>
      </c>
      <c r="JG2170" s="5">
        <v>107.795</v>
      </c>
      <c r="JY2170" s="8">
        <v>42124</v>
      </c>
      <c r="JZ2170" s="5">
        <v>111.29</v>
      </c>
      <c r="KA2170" s="5">
        <v>112.639</v>
      </c>
      <c r="KO2170" s="8"/>
      <c r="LS2170" s="8"/>
      <c r="LU2170" s="8">
        <v>42118</v>
      </c>
      <c r="LV2170" s="5">
        <v>114.268</v>
      </c>
      <c r="LW2170" s="5">
        <v>115.277</v>
      </c>
      <c r="MR2170" s="8"/>
      <c r="MW2170" s="8">
        <v>42124</v>
      </c>
      <c r="MX2170" s="5">
        <v>118.117</v>
      </c>
      <c r="MY2170" s="5">
        <v>119.273</v>
      </c>
      <c r="OG2170" s="8">
        <v>42124</v>
      </c>
      <c r="OH2170" s="5">
        <v>117.01</v>
      </c>
      <c r="OI2170" s="5">
        <v>117.973</v>
      </c>
      <c r="OZ2170" s="8"/>
      <c r="QG2170" s="8">
        <v>42124</v>
      </c>
      <c r="QH2170" s="5">
        <v>161.57599999999999</v>
      </c>
      <c r="QI2170" s="8">
        <v>161.67400000000001</v>
      </c>
      <c r="SB2170" s="8"/>
      <c r="SC2170" s="8">
        <v>42124</v>
      </c>
      <c r="SD2170" s="5">
        <v>158.71700000000001</v>
      </c>
      <c r="SE2170" s="5">
        <v>158.79599999999999</v>
      </c>
      <c r="SG2170" s="8">
        <v>42124</v>
      </c>
      <c r="SH2170" s="5">
        <v>153.24</v>
      </c>
      <c r="SI2170" s="5">
        <v>153.31100000000001</v>
      </c>
      <c r="SW2170" s="8">
        <v>42124</v>
      </c>
      <c r="SX2170" s="5">
        <v>155.227</v>
      </c>
      <c r="SY2170" s="5">
        <v>155.292</v>
      </c>
      <c r="TI2170" s="8">
        <v>42121</v>
      </c>
      <c r="TJ2170" s="5">
        <v>156.36600000000001</v>
      </c>
      <c r="TK2170" s="5">
        <v>157.74799999999999</v>
      </c>
      <c r="TM2170" s="8">
        <v>42124</v>
      </c>
      <c r="TN2170" s="5">
        <v>143.88</v>
      </c>
      <c r="TO2170" s="5">
        <v>145.16399999999999</v>
      </c>
      <c r="TU2170" s="8">
        <v>42117</v>
      </c>
      <c r="TV2170" s="5">
        <v>131.054</v>
      </c>
      <c r="TW2170" s="5">
        <v>131.99299999999999</v>
      </c>
      <c r="UO2170" s="8"/>
      <c r="WW2170" s="8"/>
      <c r="XB2170" s="8"/>
      <c r="XV2170" s="8"/>
      <c r="YK2170" s="8"/>
      <c r="YP2170" s="8"/>
      <c r="YZ2170" s="8"/>
    </row>
    <row r="2171" spans="213:676">
      <c r="HE2171" s="8">
        <v>42118</v>
      </c>
      <c r="HF2171" s="5">
        <v>100.97499999999999</v>
      </c>
      <c r="HG2171" s="5">
        <v>101.866</v>
      </c>
      <c r="IG2171" s="8">
        <v>42118</v>
      </c>
      <c r="IH2171" s="5">
        <v>104.66</v>
      </c>
      <c r="II2171" s="5">
        <v>105.551</v>
      </c>
      <c r="JE2171" s="8">
        <v>42121</v>
      </c>
      <c r="JF2171" s="8">
        <v>106.827</v>
      </c>
      <c r="JG2171" s="5">
        <v>107.788</v>
      </c>
      <c r="JY2171" s="8">
        <v>42125</v>
      </c>
      <c r="JZ2171" s="5">
        <v>111.29</v>
      </c>
      <c r="KA2171" s="5">
        <v>112.639</v>
      </c>
      <c r="KO2171" s="8"/>
      <c r="LS2171" s="8"/>
      <c r="LU2171" s="8">
        <v>42121</v>
      </c>
      <c r="LV2171" s="5">
        <v>114.371</v>
      </c>
      <c r="LW2171" s="5">
        <v>115.392</v>
      </c>
      <c r="MR2171" s="8"/>
      <c r="MW2171" s="8">
        <v>42125</v>
      </c>
      <c r="MX2171" s="5">
        <v>118.117</v>
      </c>
      <c r="MY2171" s="5">
        <v>119.273</v>
      </c>
      <c r="OG2171" s="8">
        <v>42125</v>
      </c>
      <c r="OH2171" s="5">
        <v>117.01</v>
      </c>
      <c r="OI2171" s="5">
        <v>117.973</v>
      </c>
      <c r="OZ2171" s="8"/>
      <c r="QG2171" s="8">
        <v>42125</v>
      </c>
      <c r="QH2171" s="5">
        <v>161.57599999999999</v>
      </c>
      <c r="QI2171" s="8">
        <v>161.67400000000001</v>
      </c>
      <c r="SB2171" s="8"/>
      <c r="SC2171" s="8">
        <v>42125</v>
      </c>
      <c r="SD2171" s="5">
        <v>158.71700000000001</v>
      </c>
      <c r="SE2171" s="5">
        <v>158.79599999999999</v>
      </c>
      <c r="SG2171" s="8">
        <v>42125</v>
      </c>
      <c r="SH2171" s="5">
        <v>153.24</v>
      </c>
      <c r="SI2171" s="5">
        <v>153.31100000000001</v>
      </c>
      <c r="SW2171" s="8">
        <v>42125</v>
      </c>
      <c r="SX2171" s="5">
        <v>155.227</v>
      </c>
      <c r="SY2171" s="5">
        <v>155.292</v>
      </c>
      <c r="TI2171" s="8">
        <v>42122</v>
      </c>
      <c r="TJ2171" s="5">
        <v>156.63399999999999</v>
      </c>
      <c r="TK2171" s="5">
        <v>158.03100000000001</v>
      </c>
      <c r="TM2171" s="8">
        <v>42125</v>
      </c>
      <c r="TN2171" s="5">
        <v>143.88</v>
      </c>
      <c r="TO2171" s="5">
        <v>145.16399999999999</v>
      </c>
      <c r="TU2171" s="8">
        <v>42118</v>
      </c>
      <c r="TV2171" s="5">
        <v>130.113</v>
      </c>
      <c r="TW2171" s="5">
        <v>131.06299999999999</v>
      </c>
      <c r="UO2171" s="8"/>
      <c r="WW2171" s="8"/>
      <c r="XB2171" s="8"/>
      <c r="XV2171" s="8"/>
      <c r="YK2171" s="8"/>
      <c r="YP2171" s="8"/>
      <c r="YZ2171" s="8"/>
    </row>
    <row r="2172" spans="213:676">
      <c r="HE2172" s="8">
        <v>42121</v>
      </c>
      <c r="HF2172" s="5">
        <v>100.97</v>
      </c>
      <c r="HG2172" s="5">
        <v>101.871</v>
      </c>
      <c r="IG2172" s="8">
        <v>42121</v>
      </c>
      <c r="IH2172" s="5">
        <v>104.658</v>
      </c>
      <c r="II2172" s="5">
        <v>105.559</v>
      </c>
      <c r="JE2172" s="8">
        <v>42122</v>
      </c>
      <c r="JF2172" s="8">
        <v>106.83</v>
      </c>
      <c r="JG2172" s="5">
        <v>107.80200000000001</v>
      </c>
      <c r="JY2172" s="8">
        <v>42128</v>
      </c>
      <c r="JZ2172" s="5">
        <v>111.294</v>
      </c>
      <c r="KA2172" s="5">
        <v>112.657</v>
      </c>
      <c r="KO2172" s="8"/>
      <c r="LS2172" s="8"/>
      <c r="LU2172" s="8">
        <v>42122</v>
      </c>
      <c r="LV2172" s="5">
        <v>114.39400000000001</v>
      </c>
      <c r="LW2172" s="5">
        <v>115.42700000000001</v>
      </c>
      <c r="MR2172" s="8"/>
      <c r="MW2172" s="8">
        <v>42128</v>
      </c>
      <c r="MX2172" s="5">
        <v>118.05200000000001</v>
      </c>
      <c r="MY2172" s="5">
        <v>119.221</v>
      </c>
      <c r="OG2172" s="8">
        <v>42128</v>
      </c>
      <c r="OH2172" s="5">
        <v>116.854</v>
      </c>
      <c r="OI2172" s="5">
        <v>117.828</v>
      </c>
      <c r="OZ2172" s="8"/>
      <c r="QG2172" s="8">
        <v>42128</v>
      </c>
      <c r="QH2172" s="5">
        <v>161.02799999999999</v>
      </c>
      <c r="QI2172" s="8">
        <v>161.15</v>
      </c>
      <c r="SB2172" s="8"/>
      <c r="SC2172" s="8">
        <v>42128</v>
      </c>
      <c r="SD2172" s="5">
        <v>158.071</v>
      </c>
      <c r="SE2172" s="5">
        <v>158.16999999999999</v>
      </c>
      <c r="SG2172" s="8">
        <v>42128</v>
      </c>
      <c r="SH2172" s="5">
        <v>152.47999999999999</v>
      </c>
      <c r="SI2172" s="5">
        <v>152.56800000000001</v>
      </c>
      <c r="SW2172" s="8">
        <v>42128</v>
      </c>
      <c r="SX2172" s="5">
        <v>154.33000000000001</v>
      </c>
      <c r="SY2172" s="5">
        <v>154.41200000000001</v>
      </c>
      <c r="TI2172" s="8">
        <v>42123</v>
      </c>
      <c r="TJ2172" s="5">
        <v>153.887</v>
      </c>
      <c r="TK2172" s="5">
        <v>155.34899999999999</v>
      </c>
      <c r="TM2172" s="8">
        <v>42128</v>
      </c>
      <c r="TN2172" s="5">
        <v>142.90199999999999</v>
      </c>
      <c r="TO2172" s="5">
        <v>144.19999999999999</v>
      </c>
      <c r="TU2172" s="8">
        <v>42121</v>
      </c>
      <c r="TV2172" s="5">
        <v>130.773</v>
      </c>
      <c r="TW2172" s="5">
        <v>131.73400000000001</v>
      </c>
      <c r="UO2172" s="8"/>
      <c r="WW2172" s="8"/>
      <c r="XB2172" s="8"/>
      <c r="XV2172" s="8"/>
      <c r="YK2172" s="8"/>
      <c r="YP2172" s="8"/>
      <c r="YZ2172" s="8"/>
    </row>
    <row r="2173" spans="213:676">
      <c r="HE2173" s="8">
        <v>42122</v>
      </c>
      <c r="HF2173" s="5">
        <v>100.955</v>
      </c>
      <c r="HG2173" s="5">
        <v>101.867</v>
      </c>
      <c r="IG2173" s="8">
        <v>42122</v>
      </c>
      <c r="IH2173" s="5">
        <v>104.65</v>
      </c>
      <c r="II2173" s="5">
        <v>105.56100000000001</v>
      </c>
      <c r="JE2173" s="8">
        <v>42123</v>
      </c>
      <c r="JF2173" s="8">
        <v>106.736</v>
      </c>
      <c r="JG2173" s="5">
        <v>107.753</v>
      </c>
      <c r="JY2173" s="8">
        <v>42129</v>
      </c>
      <c r="JZ2173" s="5">
        <v>111.126</v>
      </c>
      <c r="KA2173" s="5">
        <v>112.503</v>
      </c>
      <c r="KO2173" s="8"/>
      <c r="LS2173" s="8"/>
      <c r="LU2173" s="8">
        <v>42123</v>
      </c>
      <c r="LV2173" s="5">
        <v>114.092</v>
      </c>
      <c r="LW2173" s="5">
        <v>115.172</v>
      </c>
      <c r="MR2173" s="8"/>
      <c r="MW2173" s="8">
        <v>42129</v>
      </c>
      <c r="MX2173" s="5">
        <v>117.121</v>
      </c>
      <c r="MY2173" s="5">
        <v>118.301</v>
      </c>
      <c r="OG2173" s="8">
        <v>42129</v>
      </c>
      <c r="OH2173" s="5">
        <v>115.23099999999999</v>
      </c>
      <c r="OI2173" s="5">
        <v>116.215</v>
      </c>
      <c r="OZ2173" s="8"/>
      <c r="QG2173" s="8">
        <v>42129</v>
      </c>
      <c r="QH2173" s="5">
        <v>158.048</v>
      </c>
      <c r="QI2173" s="8">
        <v>158.19499999999999</v>
      </c>
      <c r="SB2173" s="8"/>
      <c r="SC2173" s="8">
        <v>42129</v>
      </c>
      <c r="SD2173" s="5">
        <v>154.006</v>
      </c>
      <c r="SE2173" s="5">
        <v>154.124</v>
      </c>
      <c r="SG2173" s="8">
        <v>42129</v>
      </c>
      <c r="SH2173" s="5">
        <v>148.244</v>
      </c>
      <c r="SI2173" s="5">
        <v>148.34899999999999</v>
      </c>
      <c r="SW2173" s="8">
        <v>42129</v>
      </c>
      <c r="SX2173" s="5">
        <v>148.774</v>
      </c>
      <c r="SY2173" s="5">
        <v>148.87200000000001</v>
      </c>
      <c r="TI2173" s="8">
        <v>42124</v>
      </c>
      <c r="TJ2173" s="5">
        <v>154.06</v>
      </c>
      <c r="TK2173" s="5">
        <v>155.53700000000001</v>
      </c>
      <c r="TM2173" s="8">
        <v>42129</v>
      </c>
      <c r="TN2173" s="5">
        <v>136.88</v>
      </c>
      <c r="TO2173" s="5">
        <v>138.19200000000001</v>
      </c>
      <c r="TU2173" s="8">
        <v>42122</v>
      </c>
      <c r="TV2173" s="5">
        <v>130.774</v>
      </c>
      <c r="TW2173" s="5">
        <v>131.74700000000001</v>
      </c>
      <c r="UO2173" s="8"/>
      <c r="WW2173" s="8"/>
      <c r="XB2173" s="8"/>
      <c r="XV2173" s="8"/>
      <c r="YK2173" s="8"/>
      <c r="YP2173" s="8"/>
      <c r="YZ2173" s="8"/>
    </row>
    <row r="2174" spans="213:676">
      <c r="HE2174" s="8">
        <v>42123</v>
      </c>
      <c r="HF2174" s="5">
        <v>100.913</v>
      </c>
      <c r="HG2174" s="5">
        <v>101.866</v>
      </c>
      <c r="IG2174" s="8">
        <v>42123</v>
      </c>
      <c r="IH2174" s="5">
        <v>104.58799999999999</v>
      </c>
      <c r="II2174" s="5">
        <v>105.541</v>
      </c>
      <c r="JE2174" s="8">
        <v>42124</v>
      </c>
      <c r="JF2174" s="8">
        <v>106.744</v>
      </c>
      <c r="JG2174" s="5">
        <v>107.771</v>
      </c>
      <c r="JY2174" s="8">
        <v>42130</v>
      </c>
      <c r="JZ2174" s="5">
        <v>111.119</v>
      </c>
      <c r="KA2174" s="5">
        <v>112.511</v>
      </c>
      <c r="KO2174" s="8"/>
      <c r="LS2174" s="8"/>
      <c r="LU2174" s="8">
        <v>42124</v>
      </c>
      <c r="LV2174" s="5">
        <v>114.19199999999999</v>
      </c>
      <c r="LW2174" s="5">
        <v>115.283</v>
      </c>
      <c r="MR2174" s="8"/>
      <c r="MW2174" s="8">
        <v>42130</v>
      </c>
      <c r="MX2174" s="5">
        <v>116.84</v>
      </c>
      <c r="MY2174" s="5">
        <v>118.033</v>
      </c>
      <c r="OG2174" s="8">
        <v>42130</v>
      </c>
      <c r="OH2174" s="5">
        <v>114.741</v>
      </c>
      <c r="OI2174" s="5">
        <v>115.735</v>
      </c>
      <c r="OZ2174" s="8"/>
      <c r="QG2174" s="8">
        <v>42130</v>
      </c>
      <c r="QH2174" s="5">
        <v>156.69800000000001</v>
      </c>
      <c r="QI2174" s="8">
        <v>156.869</v>
      </c>
      <c r="SB2174" s="8"/>
      <c r="SC2174" s="8">
        <v>42130</v>
      </c>
      <c r="SD2174" s="5">
        <v>152.149</v>
      </c>
      <c r="SE2174" s="5">
        <v>152.28700000000001</v>
      </c>
      <c r="SG2174" s="8">
        <v>42130</v>
      </c>
      <c r="SH2174" s="5">
        <v>146.19499999999999</v>
      </c>
      <c r="SI2174" s="5">
        <v>146.31800000000001</v>
      </c>
      <c r="SW2174" s="8">
        <v>42130</v>
      </c>
      <c r="SX2174" s="5">
        <v>146.499</v>
      </c>
      <c r="SY2174" s="5">
        <v>146.613</v>
      </c>
      <c r="TI2174" s="8">
        <v>42125</v>
      </c>
      <c r="TJ2174" s="5">
        <v>154.06</v>
      </c>
      <c r="TK2174" s="5">
        <v>155.53700000000001</v>
      </c>
      <c r="TM2174" s="8">
        <v>42130</v>
      </c>
      <c r="TN2174" s="5">
        <v>134.273</v>
      </c>
      <c r="TO2174" s="5">
        <v>135.59800000000001</v>
      </c>
      <c r="TU2174" s="8">
        <v>42123</v>
      </c>
      <c r="TV2174" s="5">
        <v>127.899</v>
      </c>
      <c r="TW2174" s="5">
        <v>128.91499999999999</v>
      </c>
      <c r="UO2174" s="8"/>
      <c r="WW2174" s="8"/>
      <c r="XB2174" s="8"/>
      <c r="XV2174" s="8"/>
      <c r="YK2174" s="8"/>
      <c r="YP2174" s="8"/>
      <c r="YZ2174" s="8"/>
    </row>
    <row r="2175" spans="213:676">
      <c r="HE2175" s="8">
        <v>42124</v>
      </c>
      <c r="HF2175" s="5">
        <v>100.90300000000001</v>
      </c>
      <c r="HG2175" s="5">
        <v>101.866</v>
      </c>
      <c r="IG2175" s="8">
        <v>42124</v>
      </c>
      <c r="IH2175" s="5">
        <v>104.59</v>
      </c>
      <c r="II2175" s="5">
        <v>105.553</v>
      </c>
      <c r="JE2175" s="8">
        <v>42125</v>
      </c>
      <c r="JF2175" s="8">
        <v>106.744</v>
      </c>
      <c r="JG2175" s="5">
        <v>107.771</v>
      </c>
      <c r="JY2175" s="8">
        <v>42131</v>
      </c>
      <c r="JZ2175" s="5">
        <v>111.17100000000001</v>
      </c>
      <c r="KA2175" s="5">
        <v>112.607</v>
      </c>
      <c r="KO2175" s="8"/>
      <c r="LS2175" s="8"/>
      <c r="LU2175" s="8">
        <v>42125</v>
      </c>
      <c r="LV2175" s="5">
        <v>114.19199999999999</v>
      </c>
      <c r="LW2175" s="5">
        <v>115.283</v>
      </c>
      <c r="MR2175" s="8"/>
      <c r="MW2175" s="8">
        <v>42131</v>
      </c>
      <c r="MX2175" s="5">
        <v>117.383</v>
      </c>
      <c r="MY2175" s="5">
        <v>118.614</v>
      </c>
      <c r="OG2175" s="8">
        <v>42131</v>
      </c>
      <c r="OH2175" s="5">
        <v>115.629</v>
      </c>
      <c r="OI2175" s="5">
        <v>116.655</v>
      </c>
      <c r="OZ2175" s="8"/>
      <c r="QG2175" s="8">
        <v>42131</v>
      </c>
      <c r="QH2175" s="5">
        <v>158.42099999999999</v>
      </c>
      <c r="QI2175" s="8">
        <v>158.666</v>
      </c>
      <c r="SB2175" s="8"/>
      <c r="SC2175" s="8">
        <v>42131</v>
      </c>
      <c r="SD2175" s="5">
        <v>154.28100000000001</v>
      </c>
      <c r="SE2175" s="5">
        <v>154.47800000000001</v>
      </c>
      <c r="SG2175" s="8">
        <v>42131</v>
      </c>
      <c r="SH2175" s="5">
        <v>148.55199999999999</v>
      </c>
      <c r="SI2175" s="5">
        <v>148.72900000000001</v>
      </c>
      <c r="SW2175" s="8">
        <v>42131</v>
      </c>
      <c r="SX2175" s="5">
        <v>149.55699999999999</v>
      </c>
      <c r="SY2175" s="5">
        <v>149.72</v>
      </c>
      <c r="TI2175" s="8">
        <v>42128</v>
      </c>
      <c r="TJ2175" s="5">
        <v>153.11199999999999</v>
      </c>
      <c r="TK2175" s="5">
        <v>154.60499999999999</v>
      </c>
      <c r="TM2175" s="8">
        <v>42131</v>
      </c>
      <c r="TN2175" s="5">
        <v>137.80199999999999</v>
      </c>
      <c r="TO2175" s="5">
        <v>139.16900000000001</v>
      </c>
      <c r="TU2175" s="8">
        <v>42124</v>
      </c>
      <c r="TV2175" s="5">
        <v>128.07400000000001</v>
      </c>
      <c r="TW2175" s="5">
        <v>129.101</v>
      </c>
      <c r="UO2175" s="8"/>
      <c r="WW2175" s="8"/>
      <c r="XB2175" s="8"/>
      <c r="XV2175" s="8"/>
      <c r="YK2175" s="8"/>
      <c r="YP2175" s="8"/>
      <c r="YZ2175" s="8"/>
    </row>
    <row r="2176" spans="213:676">
      <c r="HE2176" s="8">
        <v>42125</v>
      </c>
      <c r="HF2176" s="5">
        <v>100.908</v>
      </c>
      <c r="HG2176" s="5">
        <v>101.871</v>
      </c>
      <c r="IG2176" s="8">
        <v>42125</v>
      </c>
      <c r="IH2176" s="5">
        <v>104.59</v>
      </c>
      <c r="II2176" s="5">
        <v>105.553</v>
      </c>
      <c r="JE2176" s="8">
        <v>42128</v>
      </c>
      <c r="JF2176" s="8">
        <v>106.749</v>
      </c>
      <c r="JG2176" s="5">
        <v>107.788</v>
      </c>
      <c r="JY2176" s="8">
        <v>42132</v>
      </c>
      <c r="JZ2176" s="5">
        <v>111.20399999999999</v>
      </c>
      <c r="KA2176" s="5">
        <v>112.654</v>
      </c>
      <c r="KO2176" s="8"/>
      <c r="LS2176" s="8"/>
      <c r="LU2176" s="8">
        <v>42128</v>
      </c>
      <c r="LV2176" s="5">
        <v>114.116</v>
      </c>
      <c r="LW2176" s="5">
        <v>115.22</v>
      </c>
      <c r="MR2176" s="8"/>
      <c r="MW2176" s="8">
        <v>42132</v>
      </c>
      <c r="MX2176" s="5">
        <v>117.577</v>
      </c>
      <c r="MY2176" s="5">
        <v>118.82</v>
      </c>
      <c r="OG2176" s="8">
        <v>42132</v>
      </c>
      <c r="OH2176" s="5">
        <v>115.827</v>
      </c>
      <c r="OI2176" s="5">
        <v>116.863</v>
      </c>
      <c r="OZ2176" s="8"/>
      <c r="QG2176" s="8">
        <v>42132</v>
      </c>
      <c r="QH2176" s="5">
        <v>158.88800000000001</v>
      </c>
      <c r="QI2176" s="8">
        <v>159.15700000000001</v>
      </c>
      <c r="SB2176" s="8"/>
      <c r="SC2176" s="8">
        <v>42132</v>
      </c>
      <c r="SD2176" s="5">
        <v>155.089</v>
      </c>
      <c r="SE2176" s="5">
        <v>155.30600000000001</v>
      </c>
      <c r="SG2176" s="8">
        <v>42132</v>
      </c>
      <c r="SH2176" s="5">
        <v>149.47300000000001</v>
      </c>
      <c r="SI2176" s="5">
        <v>149.667</v>
      </c>
      <c r="SW2176" s="8">
        <v>42132</v>
      </c>
      <c r="SX2176" s="5">
        <v>150.50899999999999</v>
      </c>
      <c r="SY2176" s="5">
        <v>150.68799999999999</v>
      </c>
      <c r="TI2176" s="8">
        <v>42129</v>
      </c>
      <c r="TJ2176" s="5">
        <v>147.10400000000001</v>
      </c>
      <c r="TK2176" s="5">
        <v>148.61199999999999</v>
      </c>
      <c r="TM2176" s="8">
        <v>42132</v>
      </c>
      <c r="TN2176" s="5">
        <v>139.102</v>
      </c>
      <c r="TO2176" s="5">
        <v>140.483</v>
      </c>
      <c r="TU2176" s="8">
        <v>42125</v>
      </c>
      <c r="TV2176" s="5">
        <v>128.07400000000001</v>
      </c>
      <c r="TW2176" s="5">
        <v>129.101</v>
      </c>
      <c r="UO2176" s="8"/>
      <c r="WW2176" s="8"/>
      <c r="XB2176" s="8"/>
      <c r="XV2176" s="8"/>
      <c r="YK2176" s="8"/>
      <c r="YP2176" s="8"/>
      <c r="YZ2176" s="8"/>
    </row>
    <row r="2177" spans="213:676">
      <c r="HE2177" s="8">
        <v>42128</v>
      </c>
      <c r="HF2177" s="5">
        <v>100.898</v>
      </c>
      <c r="HG2177" s="5">
        <v>101.872</v>
      </c>
      <c r="IG2177" s="8">
        <v>42128</v>
      </c>
      <c r="IH2177" s="5">
        <v>104.607</v>
      </c>
      <c r="II2177" s="5">
        <v>105.581</v>
      </c>
      <c r="JE2177" s="8">
        <v>42129</v>
      </c>
      <c r="JF2177" s="8">
        <v>106.648</v>
      </c>
      <c r="JG2177" s="5">
        <v>107.69799999999999</v>
      </c>
      <c r="JY2177" s="8">
        <v>42135</v>
      </c>
      <c r="JZ2177" s="5">
        <v>111.16500000000001</v>
      </c>
      <c r="KA2177" s="5">
        <v>112.63</v>
      </c>
      <c r="KO2177" s="8"/>
      <c r="LS2177" s="8"/>
      <c r="LU2177" s="8">
        <v>42129</v>
      </c>
      <c r="LV2177" s="5">
        <v>113.57899999999999</v>
      </c>
      <c r="LW2177" s="5">
        <v>114.694</v>
      </c>
      <c r="MR2177" s="8"/>
      <c r="MW2177" s="8">
        <v>42135</v>
      </c>
      <c r="MX2177" s="5">
        <v>117.437</v>
      </c>
      <c r="MY2177" s="5">
        <v>118.69199999999999</v>
      </c>
      <c r="OG2177" s="8">
        <v>42135</v>
      </c>
      <c r="OH2177" s="5">
        <v>115.512</v>
      </c>
      <c r="OI2177" s="5">
        <v>116.55800000000001</v>
      </c>
      <c r="OZ2177" s="8"/>
      <c r="QG2177" s="8">
        <v>42135</v>
      </c>
      <c r="QH2177" s="5">
        <v>158.023</v>
      </c>
      <c r="QI2177" s="8">
        <v>158.316</v>
      </c>
      <c r="SB2177" s="8"/>
      <c r="SC2177" s="8">
        <v>42135</v>
      </c>
      <c r="SD2177" s="5">
        <v>153.905</v>
      </c>
      <c r="SE2177" s="5">
        <v>154.142</v>
      </c>
      <c r="SG2177" s="8">
        <v>42135</v>
      </c>
      <c r="SH2177" s="5">
        <v>148.167</v>
      </c>
      <c r="SI2177" s="5">
        <v>148.37899999999999</v>
      </c>
      <c r="SW2177" s="8">
        <v>42135</v>
      </c>
      <c r="SX2177" s="5">
        <v>148.953</v>
      </c>
      <c r="SY2177" s="5">
        <v>149.149</v>
      </c>
      <c r="TI2177" s="8">
        <v>42130</v>
      </c>
      <c r="TJ2177" s="5">
        <v>144.59</v>
      </c>
      <c r="TK2177" s="5">
        <v>146.11500000000001</v>
      </c>
      <c r="TM2177" s="8">
        <v>42135</v>
      </c>
      <c r="TN2177" s="5">
        <v>137.38300000000001</v>
      </c>
      <c r="TO2177" s="5">
        <v>138.77799999999999</v>
      </c>
      <c r="TU2177" s="8">
        <v>42128</v>
      </c>
      <c r="TV2177" s="5">
        <v>127.21</v>
      </c>
      <c r="TW2177" s="5">
        <v>128.249</v>
      </c>
      <c r="UO2177" s="8"/>
      <c r="WW2177" s="8"/>
      <c r="XB2177" s="8"/>
      <c r="XV2177" s="8"/>
      <c r="YK2177" s="8"/>
      <c r="YP2177" s="8"/>
      <c r="YZ2177" s="8"/>
    </row>
    <row r="2178" spans="213:676">
      <c r="HE2178" s="8">
        <v>42129</v>
      </c>
      <c r="HF2178" s="5">
        <v>100.878</v>
      </c>
      <c r="HG2178" s="5">
        <v>101.86199999999999</v>
      </c>
      <c r="IG2178" s="8">
        <v>42129</v>
      </c>
      <c r="IH2178" s="5">
        <v>104.52200000000001</v>
      </c>
      <c r="II2178" s="5">
        <v>105.506</v>
      </c>
      <c r="JE2178" s="8">
        <v>42130</v>
      </c>
      <c r="JF2178" s="8">
        <v>106.629</v>
      </c>
      <c r="JG2178" s="5">
        <v>107.69</v>
      </c>
      <c r="JY2178" s="8">
        <v>42136</v>
      </c>
      <c r="JZ2178" s="5">
        <v>111.11799999999999</v>
      </c>
      <c r="KA2178" s="5">
        <v>112.59699999999999</v>
      </c>
      <c r="KO2178" s="8"/>
      <c r="LS2178" s="8"/>
      <c r="LU2178" s="8">
        <v>42130</v>
      </c>
      <c r="LV2178" s="5">
        <v>113.44799999999999</v>
      </c>
      <c r="LW2178" s="5">
        <v>114.575</v>
      </c>
      <c r="MR2178" s="8"/>
      <c r="MW2178" s="8">
        <v>42136</v>
      </c>
      <c r="MX2178" s="5">
        <v>117.28100000000001</v>
      </c>
      <c r="MY2178" s="5">
        <v>118.54900000000001</v>
      </c>
      <c r="OG2178" s="8">
        <v>42136</v>
      </c>
      <c r="OH2178" s="5">
        <v>115.119</v>
      </c>
      <c r="OI2178" s="5">
        <v>116.176</v>
      </c>
      <c r="OZ2178" s="8"/>
      <c r="QG2178" s="8">
        <v>42136</v>
      </c>
      <c r="QH2178" s="5">
        <v>157.16</v>
      </c>
      <c r="QI2178" s="8">
        <v>157.47800000000001</v>
      </c>
      <c r="SB2178" s="8"/>
      <c r="SC2178" s="8">
        <v>42136</v>
      </c>
      <c r="SD2178" s="5">
        <v>152.55600000000001</v>
      </c>
      <c r="SE2178" s="5">
        <v>152.81200000000001</v>
      </c>
      <c r="SG2178" s="8">
        <v>42136</v>
      </c>
      <c r="SH2178" s="5">
        <v>146.85400000000001</v>
      </c>
      <c r="SI2178" s="5">
        <v>147.083</v>
      </c>
      <c r="SW2178" s="8">
        <v>42136</v>
      </c>
      <c r="SX2178" s="5">
        <v>147.29</v>
      </c>
      <c r="SY2178" s="5">
        <v>147.501</v>
      </c>
      <c r="TI2178" s="8">
        <v>42131</v>
      </c>
      <c r="TJ2178" s="5">
        <v>147.959</v>
      </c>
      <c r="TK2178" s="5">
        <v>149.53200000000001</v>
      </c>
      <c r="TM2178" s="8">
        <v>42136</v>
      </c>
      <c r="TN2178" s="5">
        <v>135.45599999999999</v>
      </c>
      <c r="TO2178" s="5">
        <v>136.864</v>
      </c>
      <c r="TU2178" s="8">
        <v>42129</v>
      </c>
      <c r="TV2178" s="5">
        <v>120.911</v>
      </c>
      <c r="TW2178" s="5">
        <v>121.96</v>
      </c>
      <c r="UO2178" s="8"/>
      <c r="WW2178" s="8"/>
      <c r="XB2178" s="8"/>
      <c r="XV2178" s="8"/>
      <c r="YK2178" s="8"/>
      <c r="YP2178" s="8"/>
      <c r="YZ2178" s="8"/>
    </row>
    <row r="2179" spans="213:676">
      <c r="HE2179" s="8">
        <v>42130</v>
      </c>
      <c r="HF2179" s="5">
        <v>100.873</v>
      </c>
      <c r="HG2179" s="5">
        <v>101.867</v>
      </c>
      <c r="IG2179" s="8">
        <v>42130</v>
      </c>
      <c r="IH2179" s="5">
        <v>104.515</v>
      </c>
      <c r="II2179" s="5">
        <v>105.509</v>
      </c>
      <c r="JE2179" s="8">
        <v>42131</v>
      </c>
      <c r="JF2179" s="8">
        <v>106.664</v>
      </c>
      <c r="JG2179" s="5">
        <v>107.758</v>
      </c>
      <c r="JY2179" s="8">
        <v>42137</v>
      </c>
      <c r="JZ2179" s="5">
        <v>111.119</v>
      </c>
      <c r="KA2179" s="5">
        <v>112.613</v>
      </c>
      <c r="KO2179" s="8"/>
      <c r="LS2179" s="8"/>
      <c r="LU2179" s="8">
        <v>42131</v>
      </c>
      <c r="LV2179" s="5">
        <v>113.71899999999999</v>
      </c>
      <c r="LW2179" s="5">
        <v>114.881</v>
      </c>
      <c r="MR2179" s="8"/>
      <c r="MW2179" s="8">
        <v>42137</v>
      </c>
      <c r="MX2179" s="5">
        <v>117.232</v>
      </c>
      <c r="MY2179" s="5">
        <v>118.512</v>
      </c>
      <c r="OG2179" s="8">
        <v>42137</v>
      </c>
      <c r="OH2179" s="5">
        <v>115.02200000000001</v>
      </c>
      <c r="OI2179" s="5">
        <v>116.08799999999999</v>
      </c>
      <c r="OZ2179" s="8"/>
      <c r="QG2179" s="8">
        <v>42137</v>
      </c>
      <c r="QH2179" s="5">
        <v>157.00299999999999</v>
      </c>
      <c r="QI2179" s="8">
        <v>157.345</v>
      </c>
      <c r="SB2179" s="8"/>
      <c r="SC2179" s="8">
        <v>42137</v>
      </c>
      <c r="SD2179" s="5">
        <v>152.20699999999999</v>
      </c>
      <c r="SE2179" s="5">
        <v>152.483</v>
      </c>
      <c r="SG2179" s="8">
        <v>42137</v>
      </c>
      <c r="SH2179" s="5">
        <v>146.33099999999999</v>
      </c>
      <c r="SI2179" s="5">
        <v>146.578</v>
      </c>
      <c r="SW2179" s="8">
        <v>42137</v>
      </c>
      <c r="SX2179" s="5">
        <v>146.602</v>
      </c>
      <c r="SY2179" s="5">
        <v>146.83099999999999</v>
      </c>
      <c r="TI2179" s="8">
        <v>42132</v>
      </c>
      <c r="TJ2179" s="5">
        <v>149.16999999999999</v>
      </c>
      <c r="TK2179" s="5">
        <v>150.75800000000001</v>
      </c>
      <c r="TM2179" s="8">
        <v>42137</v>
      </c>
      <c r="TN2179" s="5">
        <v>134.66300000000001</v>
      </c>
      <c r="TO2179" s="5">
        <v>136.08600000000001</v>
      </c>
      <c r="TU2179" s="8">
        <v>42130</v>
      </c>
      <c r="TV2179" s="5">
        <v>118.554</v>
      </c>
      <c r="TW2179" s="5">
        <v>119.614</v>
      </c>
      <c r="UO2179" s="8"/>
      <c r="WW2179" s="8"/>
      <c r="XB2179" s="8"/>
      <c r="XV2179" s="8"/>
      <c r="YK2179" s="8"/>
      <c r="YP2179" s="8"/>
      <c r="YZ2179" s="8"/>
    </row>
    <row r="2180" spans="213:676">
      <c r="HE2180" s="8">
        <v>42131</v>
      </c>
      <c r="HF2180" s="5">
        <v>100.83799999999999</v>
      </c>
      <c r="HG2180" s="5">
        <v>101.864</v>
      </c>
      <c r="IG2180" s="8">
        <v>42131</v>
      </c>
      <c r="IH2180" s="5">
        <v>104.499</v>
      </c>
      <c r="II2180" s="5">
        <v>105.52500000000001</v>
      </c>
      <c r="JE2180" s="8">
        <v>42132</v>
      </c>
      <c r="JF2180" s="8">
        <v>106.7</v>
      </c>
      <c r="JG2180" s="5">
        <v>107.80500000000001</v>
      </c>
      <c r="JY2180" s="8">
        <v>42138</v>
      </c>
      <c r="JZ2180" s="5">
        <v>111.074</v>
      </c>
      <c r="KA2180" s="5">
        <v>112.611</v>
      </c>
      <c r="KO2180" s="8"/>
      <c r="LS2180" s="8"/>
      <c r="LU2180" s="8">
        <v>42132</v>
      </c>
      <c r="LV2180" s="5">
        <v>113.845</v>
      </c>
      <c r="LW2180" s="5">
        <v>115.01900000000001</v>
      </c>
      <c r="MR2180" s="8"/>
      <c r="MW2180" s="8">
        <v>42138</v>
      </c>
      <c r="MX2180" s="5">
        <v>117.291</v>
      </c>
      <c r="MY2180" s="5">
        <v>118.608</v>
      </c>
      <c r="OG2180" s="8">
        <v>42138</v>
      </c>
      <c r="OH2180" s="5">
        <v>115.223</v>
      </c>
      <c r="OI2180" s="5">
        <v>116.321</v>
      </c>
      <c r="OZ2180" s="8"/>
      <c r="QG2180" s="8">
        <v>42138</v>
      </c>
      <c r="QH2180" s="5">
        <v>157.37200000000001</v>
      </c>
      <c r="QI2180" s="8">
        <v>157.78700000000001</v>
      </c>
      <c r="SB2180" s="8"/>
      <c r="SC2180" s="8">
        <v>42138</v>
      </c>
      <c r="SD2180" s="5">
        <v>152.41300000000001</v>
      </c>
      <c r="SE2180" s="5">
        <v>152.74700000000001</v>
      </c>
      <c r="SG2180" s="8">
        <v>42138</v>
      </c>
      <c r="SH2180" s="5">
        <v>146.61799999999999</v>
      </c>
      <c r="SI2180" s="5">
        <v>146.91800000000001</v>
      </c>
      <c r="SW2180" s="8">
        <v>42138</v>
      </c>
      <c r="SX2180" s="5">
        <v>146.958</v>
      </c>
      <c r="SY2180" s="5">
        <v>147.23500000000001</v>
      </c>
      <c r="TI2180" s="8">
        <v>42135</v>
      </c>
      <c r="TJ2180" s="5">
        <v>147.49199999999999</v>
      </c>
      <c r="TK2180" s="5">
        <v>149.096</v>
      </c>
      <c r="TM2180" s="8">
        <v>42138</v>
      </c>
      <c r="TN2180" s="5">
        <v>134.971</v>
      </c>
      <c r="TO2180" s="5">
        <v>136.43600000000001</v>
      </c>
      <c r="TU2180" s="8">
        <v>42131</v>
      </c>
      <c r="TV2180" s="5">
        <v>121.965</v>
      </c>
      <c r="TW2180" s="5">
        <v>123.059</v>
      </c>
      <c r="UO2180" s="8"/>
      <c r="WW2180" s="8"/>
      <c r="XB2180" s="8"/>
      <c r="XV2180" s="8"/>
      <c r="YK2180" s="8"/>
      <c r="YP2180" s="8"/>
      <c r="YZ2180" s="8"/>
    </row>
    <row r="2181" spans="213:676">
      <c r="HE2181" s="8">
        <v>42132</v>
      </c>
      <c r="HF2181" s="5">
        <v>100.833</v>
      </c>
      <c r="HG2181" s="5">
        <v>101.869</v>
      </c>
      <c r="IG2181" s="8">
        <v>42132</v>
      </c>
      <c r="IH2181" s="5">
        <v>104.50700000000001</v>
      </c>
      <c r="II2181" s="5">
        <v>105.54300000000001</v>
      </c>
      <c r="JE2181" s="8">
        <v>42135</v>
      </c>
      <c r="JF2181" s="8">
        <v>106.67700000000001</v>
      </c>
      <c r="JG2181" s="5">
        <v>107.79300000000001</v>
      </c>
      <c r="JY2181" s="8">
        <v>42139</v>
      </c>
      <c r="JZ2181" s="5">
        <v>111.131</v>
      </c>
      <c r="KA2181" s="5">
        <v>112.682</v>
      </c>
      <c r="KO2181" s="8"/>
      <c r="LS2181" s="8"/>
      <c r="LU2181" s="8">
        <v>42135</v>
      </c>
      <c r="LV2181" s="5">
        <v>113.77800000000001</v>
      </c>
      <c r="LW2181" s="5">
        <v>114.96299999999999</v>
      </c>
      <c r="MR2181" s="8"/>
      <c r="MW2181" s="8">
        <v>42139</v>
      </c>
      <c r="MX2181" s="5">
        <v>117.524</v>
      </c>
      <c r="MY2181" s="5">
        <v>118.854</v>
      </c>
      <c r="OG2181" s="8">
        <v>42139</v>
      </c>
      <c r="OH2181" s="5">
        <v>115.548</v>
      </c>
      <c r="OI2181" s="5">
        <v>116.65600000000001</v>
      </c>
      <c r="OZ2181" s="8"/>
      <c r="QG2181" s="8">
        <v>42139</v>
      </c>
      <c r="QH2181" s="5">
        <v>158.06200000000001</v>
      </c>
      <c r="QI2181" s="8">
        <v>158.50200000000001</v>
      </c>
      <c r="SB2181" s="8"/>
      <c r="SC2181" s="8">
        <v>42139</v>
      </c>
      <c r="SD2181" s="5">
        <v>153.23500000000001</v>
      </c>
      <c r="SE2181" s="5">
        <v>153.589</v>
      </c>
      <c r="SG2181" s="8">
        <v>42139</v>
      </c>
      <c r="SH2181" s="5">
        <v>147.41399999999999</v>
      </c>
      <c r="SI2181" s="5">
        <v>147.73099999999999</v>
      </c>
      <c r="SW2181" s="8">
        <v>42139</v>
      </c>
      <c r="SX2181" s="5">
        <v>147.774</v>
      </c>
      <c r="SY2181" s="5">
        <v>148.06800000000001</v>
      </c>
      <c r="TI2181" s="8">
        <v>42136</v>
      </c>
      <c r="TJ2181" s="5">
        <v>145.65299999999999</v>
      </c>
      <c r="TK2181" s="5">
        <v>147.273</v>
      </c>
      <c r="TM2181" s="8">
        <v>42139</v>
      </c>
      <c r="TN2181" s="5">
        <v>135.85900000000001</v>
      </c>
      <c r="TO2181" s="5">
        <v>137.33699999999999</v>
      </c>
      <c r="TU2181" s="8">
        <v>42132</v>
      </c>
      <c r="TV2181" s="5">
        <v>123.458</v>
      </c>
      <c r="TW2181" s="5">
        <v>124.563</v>
      </c>
      <c r="UO2181" s="8"/>
      <c r="WW2181" s="8"/>
      <c r="XB2181" s="8"/>
      <c r="XV2181" s="8"/>
      <c r="YK2181" s="8"/>
      <c r="YP2181" s="8"/>
      <c r="YZ2181" s="8"/>
    </row>
    <row r="2182" spans="213:676">
      <c r="HE2182" s="8">
        <v>42135</v>
      </c>
      <c r="HF2182" s="5">
        <v>100.825</v>
      </c>
      <c r="HG2182" s="5">
        <v>101.871</v>
      </c>
      <c r="IG2182" s="8">
        <v>42135</v>
      </c>
      <c r="IH2182" s="5">
        <v>104.501</v>
      </c>
      <c r="II2182" s="5">
        <v>105.547</v>
      </c>
      <c r="JE2182" s="8">
        <v>42136</v>
      </c>
      <c r="JF2182" s="8">
        <v>106.64100000000001</v>
      </c>
      <c r="JG2182" s="5">
        <v>107.76900000000001</v>
      </c>
      <c r="JY2182" s="8">
        <v>42142</v>
      </c>
      <c r="JZ2182" s="5">
        <v>111.099</v>
      </c>
      <c r="KA2182" s="5">
        <v>112.66500000000001</v>
      </c>
      <c r="KO2182" s="8"/>
      <c r="LS2182" s="8"/>
      <c r="LU2182" s="8">
        <v>42136</v>
      </c>
      <c r="LV2182" s="5">
        <v>113.65300000000001</v>
      </c>
      <c r="LW2182" s="5">
        <v>114.85</v>
      </c>
      <c r="MR2182" s="8"/>
      <c r="MW2182" s="8">
        <v>42142</v>
      </c>
      <c r="MX2182" s="5">
        <v>117.241</v>
      </c>
      <c r="MY2182" s="5">
        <v>118.584</v>
      </c>
      <c r="OG2182" s="8">
        <v>42142</v>
      </c>
      <c r="OH2182" s="5">
        <v>115.059</v>
      </c>
      <c r="OI2182" s="5">
        <v>116.17700000000001</v>
      </c>
      <c r="OZ2182" s="8"/>
      <c r="QG2182" s="8">
        <v>42142</v>
      </c>
      <c r="QH2182" s="5">
        <v>156.881</v>
      </c>
      <c r="QI2182" s="8">
        <v>157.345</v>
      </c>
      <c r="SB2182" s="8"/>
      <c r="SC2182" s="8">
        <v>42142</v>
      </c>
      <c r="SD2182" s="5">
        <v>151.65299999999999</v>
      </c>
      <c r="SE2182" s="5">
        <v>152.02699999999999</v>
      </c>
      <c r="SG2182" s="8">
        <v>42142</v>
      </c>
      <c r="SH2182" s="5">
        <v>145.94200000000001</v>
      </c>
      <c r="SI2182" s="5">
        <v>146.27799999999999</v>
      </c>
      <c r="SW2182" s="8">
        <v>42142</v>
      </c>
      <c r="SX2182" s="5">
        <v>146.14099999999999</v>
      </c>
      <c r="SY2182" s="5">
        <v>146.45099999999999</v>
      </c>
      <c r="TI2182" s="8">
        <v>42137</v>
      </c>
      <c r="TJ2182" s="5">
        <v>144.839</v>
      </c>
      <c r="TK2182" s="5">
        <v>146.47499999999999</v>
      </c>
      <c r="TM2182" s="8">
        <v>42142</v>
      </c>
      <c r="TN2182" s="5">
        <v>134</v>
      </c>
      <c r="TO2182" s="5">
        <v>135.49199999999999</v>
      </c>
      <c r="TU2182" s="8">
        <v>42135</v>
      </c>
      <c r="TV2182" s="5">
        <v>121.702</v>
      </c>
      <c r="TW2182" s="5">
        <v>122.818</v>
      </c>
      <c r="UO2182" s="8"/>
      <c r="WW2182" s="8"/>
      <c r="XB2182" s="8"/>
      <c r="XV2182" s="8"/>
      <c r="YK2182" s="8"/>
      <c r="YP2182" s="8"/>
      <c r="YZ2182" s="8"/>
    </row>
    <row r="2183" spans="213:676">
      <c r="HE2183" s="8">
        <v>42136</v>
      </c>
      <c r="HF2183" s="5">
        <v>100.815</v>
      </c>
      <c r="HG2183" s="5">
        <v>101.872</v>
      </c>
      <c r="IG2183" s="8">
        <v>42136</v>
      </c>
      <c r="IH2183" s="5">
        <v>104.49299999999999</v>
      </c>
      <c r="II2183" s="5">
        <v>105.55</v>
      </c>
      <c r="JE2183" s="8">
        <v>42137</v>
      </c>
      <c r="JF2183" s="8">
        <v>106.62</v>
      </c>
      <c r="JG2183" s="5">
        <v>107.758</v>
      </c>
      <c r="JY2183" s="8">
        <v>42143</v>
      </c>
      <c r="JZ2183" s="5">
        <v>111.19</v>
      </c>
      <c r="KA2183" s="5">
        <v>112.771</v>
      </c>
      <c r="KO2183" s="8"/>
      <c r="LS2183" s="8"/>
      <c r="LU2183" s="8">
        <v>42137</v>
      </c>
      <c r="LV2183" s="5">
        <v>113.63200000000001</v>
      </c>
      <c r="LW2183" s="5">
        <v>114.842</v>
      </c>
      <c r="MR2183" s="8"/>
      <c r="MW2183" s="8">
        <v>42143</v>
      </c>
      <c r="MX2183" s="5">
        <v>117.614</v>
      </c>
      <c r="MY2183" s="5">
        <v>118.96899999999999</v>
      </c>
      <c r="OG2183" s="8">
        <v>42143</v>
      </c>
      <c r="OH2183" s="5">
        <v>115.584</v>
      </c>
      <c r="OI2183" s="5">
        <v>116.71299999999999</v>
      </c>
      <c r="OZ2183" s="8"/>
      <c r="QG2183" s="8">
        <v>42143</v>
      </c>
      <c r="QH2183" s="5">
        <v>157.76</v>
      </c>
      <c r="QI2183" s="8">
        <v>158.249</v>
      </c>
      <c r="SB2183" s="8"/>
      <c r="SC2183" s="8">
        <v>42143</v>
      </c>
      <c r="SD2183" s="5">
        <v>152.81899999999999</v>
      </c>
      <c r="SE2183" s="5">
        <v>153.21299999999999</v>
      </c>
      <c r="SG2183" s="8">
        <v>42143</v>
      </c>
      <c r="SH2183" s="5">
        <v>146.95400000000001</v>
      </c>
      <c r="SI2183" s="5">
        <v>147.30699999999999</v>
      </c>
      <c r="SW2183" s="8">
        <v>42143</v>
      </c>
      <c r="SX2183" s="5">
        <v>147.679</v>
      </c>
      <c r="SY2183" s="5">
        <v>148.005</v>
      </c>
      <c r="TI2183" s="8">
        <v>42138</v>
      </c>
      <c r="TJ2183" s="5">
        <v>145.23099999999999</v>
      </c>
      <c r="TK2183" s="5">
        <v>146.91399999999999</v>
      </c>
      <c r="TM2183" s="8">
        <v>42143</v>
      </c>
      <c r="TN2183" s="5">
        <v>135.57499999999999</v>
      </c>
      <c r="TO2183" s="5">
        <v>137.08000000000001</v>
      </c>
      <c r="TU2183" s="8">
        <v>42136</v>
      </c>
      <c r="TV2183" s="5">
        <v>119.804</v>
      </c>
      <c r="TW2183" s="5">
        <v>120.931</v>
      </c>
      <c r="UO2183" s="8"/>
      <c r="WW2183" s="8"/>
      <c r="XB2183" s="8"/>
      <c r="XV2183" s="8"/>
      <c r="YK2183" s="8"/>
      <c r="YP2183" s="8"/>
      <c r="YZ2183" s="8"/>
    </row>
    <row r="2184" spans="213:676">
      <c r="HE2184" s="8">
        <v>42137</v>
      </c>
      <c r="HF2184" s="5">
        <v>100.80500000000001</v>
      </c>
      <c r="HG2184" s="5">
        <v>101.872</v>
      </c>
      <c r="IG2184" s="8">
        <v>42137</v>
      </c>
      <c r="IH2184" s="5">
        <v>104.491</v>
      </c>
      <c r="II2184" s="5">
        <v>105.557</v>
      </c>
      <c r="JE2184" s="8">
        <v>42138</v>
      </c>
      <c r="JF2184" s="8">
        <v>106.602</v>
      </c>
      <c r="JG2184" s="5">
        <v>107.773</v>
      </c>
      <c r="JY2184" s="8">
        <v>42144</v>
      </c>
      <c r="JZ2184" s="5">
        <v>111.18300000000001</v>
      </c>
      <c r="KA2184" s="5">
        <v>112.77800000000001</v>
      </c>
      <c r="KO2184" s="8"/>
      <c r="LS2184" s="8"/>
      <c r="LU2184" s="8">
        <v>42138</v>
      </c>
      <c r="LV2184" s="5">
        <v>113.64700000000001</v>
      </c>
      <c r="LW2184" s="5">
        <v>114.89100000000001</v>
      </c>
      <c r="MR2184" s="8"/>
      <c r="MW2184" s="8">
        <v>42144</v>
      </c>
      <c r="MX2184" s="5">
        <v>117.41200000000001</v>
      </c>
      <c r="MY2184" s="5">
        <v>118.779</v>
      </c>
      <c r="OG2184" s="8">
        <v>42144</v>
      </c>
      <c r="OH2184" s="5">
        <v>115.248</v>
      </c>
      <c r="OI2184" s="5">
        <v>116.387</v>
      </c>
      <c r="OZ2184" s="8"/>
      <c r="QG2184" s="8">
        <v>42144</v>
      </c>
      <c r="QH2184" s="5">
        <v>157.364</v>
      </c>
      <c r="QI2184" s="8">
        <v>157.87799999999999</v>
      </c>
      <c r="SB2184" s="8"/>
      <c r="SC2184" s="8">
        <v>42144</v>
      </c>
      <c r="SD2184" s="5">
        <v>152.38999999999999</v>
      </c>
      <c r="SE2184" s="5">
        <v>152.804</v>
      </c>
      <c r="SG2184" s="8">
        <v>42144</v>
      </c>
      <c r="SH2184" s="5">
        <v>146.655</v>
      </c>
      <c r="SI2184" s="5">
        <v>147.02600000000001</v>
      </c>
      <c r="SW2184" s="8">
        <v>42144</v>
      </c>
      <c r="SX2184" s="5">
        <v>147.322</v>
      </c>
      <c r="SY2184" s="5">
        <v>147.66499999999999</v>
      </c>
      <c r="TI2184" s="8">
        <v>42139</v>
      </c>
      <c r="TJ2184" s="5">
        <v>146.01300000000001</v>
      </c>
      <c r="TK2184" s="5">
        <v>147.71299999999999</v>
      </c>
      <c r="TM2184" s="8">
        <v>42144</v>
      </c>
      <c r="TN2184" s="5">
        <v>135.49100000000001</v>
      </c>
      <c r="TO2184" s="5">
        <v>137.01</v>
      </c>
      <c r="TU2184" s="8">
        <v>42137</v>
      </c>
      <c r="TV2184" s="5">
        <v>118.89100000000001</v>
      </c>
      <c r="TW2184" s="5">
        <v>120.029</v>
      </c>
      <c r="UO2184" s="8"/>
      <c r="WW2184" s="8"/>
      <c r="XB2184" s="8"/>
      <c r="XV2184" s="8"/>
      <c r="YK2184" s="8"/>
      <c r="YP2184" s="8"/>
      <c r="YZ2184" s="8"/>
    </row>
    <row r="2185" spans="213:676">
      <c r="HE2185" s="8">
        <v>42138</v>
      </c>
      <c r="HF2185" s="5">
        <v>100.773</v>
      </c>
      <c r="HG2185" s="5">
        <v>101.871</v>
      </c>
      <c r="IG2185" s="8">
        <v>42138</v>
      </c>
      <c r="IH2185" s="5">
        <v>104.47199999999999</v>
      </c>
      <c r="II2185" s="5">
        <v>105.57</v>
      </c>
      <c r="JE2185" s="8">
        <v>42139</v>
      </c>
      <c r="JF2185" s="8">
        <v>106.63500000000001</v>
      </c>
      <c r="JG2185" s="5">
        <v>107.81699999999999</v>
      </c>
      <c r="JY2185" s="8">
        <v>42145</v>
      </c>
      <c r="JZ2185" s="5">
        <v>111.12</v>
      </c>
      <c r="KA2185" s="5">
        <v>112.758</v>
      </c>
      <c r="KO2185" s="8"/>
      <c r="LS2185" s="8"/>
      <c r="LU2185" s="8">
        <v>42139</v>
      </c>
      <c r="LV2185" s="5">
        <v>113.797</v>
      </c>
      <c r="LW2185" s="5">
        <v>115.053</v>
      </c>
      <c r="MR2185" s="8"/>
      <c r="MW2185" s="8">
        <v>42145</v>
      </c>
      <c r="MX2185" s="5">
        <v>117.25</v>
      </c>
      <c r="MY2185" s="5">
        <v>118.654</v>
      </c>
      <c r="OG2185" s="8">
        <v>42145</v>
      </c>
      <c r="OH2185" s="5">
        <v>115.197</v>
      </c>
      <c r="OI2185" s="5">
        <v>116.36799999999999</v>
      </c>
      <c r="OZ2185" s="8"/>
      <c r="QG2185" s="8">
        <v>42145</v>
      </c>
      <c r="QH2185" s="5">
        <v>157.40299999999999</v>
      </c>
      <c r="QI2185" s="8">
        <v>157.989</v>
      </c>
      <c r="SB2185" s="8"/>
      <c r="SC2185" s="8">
        <v>42145</v>
      </c>
      <c r="SD2185" s="5">
        <v>152.55099999999999</v>
      </c>
      <c r="SE2185" s="5">
        <v>153.023</v>
      </c>
      <c r="SG2185" s="8">
        <v>42145</v>
      </c>
      <c r="SH2185" s="5">
        <v>146.86199999999999</v>
      </c>
      <c r="SI2185" s="5">
        <v>147.285</v>
      </c>
      <c r="SW2185" s="8">
        <v>42145</v>
      </c>
      <c r="SX2185" s="5">
        <v>147.667</v>
      </c>
      <c r="SY2185" s="5">
        <v>148.059</v>
      </c>
      <c r="TI2185" s="8">
        <v>42142</v>
      </c>
      <c r="TJ2185" s="5">
        <v>144.21199999999999</v>
      </c>
      <c r="TK2185" s="5">
        <v>145.92699999999999</v>
      </c>
      <c r="TM2185" s="8">
        <v>42145</v>
      </c>
      <c r="TN2185" s="5">
        <v>135.76900000000001</v>
      </c>
      <c r="TO2185" s="5">
        <v>137.33000000000001</v>
      </c>
      <c r="TU2185" s="8">
        <v>42138</v>
      </c>
      <c r="TV2185" s="5">
        <v>119.27500000000001</v>
      </c>
      <c r="TW2185" s="5">
        <v>120.446</v>
      </c>
      <c r="UO2185" s="8"/>
      <c r="WW2185" s="8"/>
      <c r="XB2185" s="8"/>
      <c r="XV2185" s="8"/>
      <c r="YK2185" s="8"/>
      <c r="YP2185" s="8"/>
      <c r="YZ2185" s="8"/>
    </row>
    <row r="2186" spans="213:676">
      <c r="HE2186" s="8">
        <v>42139</v>
      </c>
      <c r="HF2186" s="5">
        <v>100.762</v>
      </c>
      <c r="HG2186" s="5">
        <v>101.87</v>
      </c>
      <c r="IG2186" s="8">
        <v>42139</v>
      </c>
      <c r="IH2186" s="5">
        <v>104.483</v>
      </c>
      <c r="II2186" s="5">
        <v>105.59099999999999</v>
      </c>
      <c r="JE2186" s="8">
        <v>42142</v>
      </c>
      <c r="JF2186" s="8">
        <v>106.619</v>
      </c>
      <c r="JG2186" s="5">
        <v>107.812</v>
      </c>
      <c r="JY2186" s="8">
        <v>42146</v>
      </c>
      <c r="JZ2186" s="5">
        <v>111.116</v>
      </c>
      <c r="KA2186" s="5">
        <v>112.76900000000001</v>
      </c>
      <c r="KO2186" s="8"/>
      <c r="LS2186" s="8"/>
      <c r="LU2186" s="8">
        <v>42142</v>
      </c>
      <c r="LV2186" s="5">
        <v>113.655</v>
      </c>
      <c r="LW2186" s="5">
        <v>114.923</v>
      </c>
      <c r="MR2186" s="8"/>
      <c r="MW2186" s="8">
        <v>42146</v>
      </c>
      <c r="MX2186" s="5">
        <v>117.31100000000001</v>
      </c>
      <c r="MY2186" s="5">
        <v>118.72799999999999</v>
      </c>
      <c r="OG2186" s="8">
        <v>42146</v>
      </c>
      <c r="OH2186" s="5">
        <v>115.321</v>
      </c>
      <c r="OI2186" s="5">
        <v>116.501</v>
      </c>
      <c r="OZ2186" s="8"/>
      <c r="QG2186" s="8">
        <v>42146</v>
      </c>
      <c r="QH2186" s="5">
        <v>157.57400000000001</v>
      </c>
      <c r="QI2186" s="8">
        <v>158.185</v>
      </c>
      <c r="SB2186" s="8"/>
      <c r="SC2186" s="8">
        <v>42146</v>
      </c>
      <c r="SD2186" s="5">
        <v>152.71100000000001</v>
      </c>
      <c r="SE2186" s="5">
        <v>153.20400000000001</v>
      </c>
      <c r="SG2186" s="8">
        <v>42146</v>
      </c>
      <c r="SH2186" s="5">
        <v>146.95599999999999</v>
      </c>
      <c r="SI2186" s="5">
        <v>147.39699999999999</v>
      </c>
      <c r="SW2186" s="8">
        <v>42146</v>
      </c>
      <c r="SX2186" s="5">
        <v>147.697</v>
      </c>
      <c r="SY2186" s="5">
        <v>148.10499999999999</v>
      </c>
      <c r="TI2186" s="8">
        <v>42143</v>
      </c>
      <c r="TJ2186" s="5">
        <v>145.88200000000001</v>
      </c>
      <c r="TK2186" s="5">
        <v>147.613</v>
      </c>
      <c r="TM2186" s="8">
        <v>42146</v>
      </c>
      <c r="TN2186" s="5">
        <v>135.941</v>
      </c>
      <c r="TO2186" s="5">
        <v>137.51599999999999</v>
      </c>
      <c r="TU2186" s="8">
        <v>42139</v>
      </c>
      <c r="TV2186" s="5">
        <v>120.197</v>
      </c>
      <c r="TW2186" s="5">
        <v>121.379</v>
      </c>
      <c r="UO2186" s="8"/>
      <c r="WW2186" s="8"/>
      <c r="XB2186" s="8"/>
      <c r="XV2186" s="8"/>
      <c r="YK2186" s="8"/>
      <c r="YP2186" s="8"/>
      <c r="YZ2186" s="8"/>
    </row>
    <row r="2187" spans="213:676">
      <c r="HE2187" s="8">
        <v>42142</v>
      </c>
      <c r="HF2187" s="5">
        <v>100.755</v>
      </c>
      <c r="HG2187" s="5">
        <v>101.874</v>
      </c>
      <c r="IG2187" s="8">
        <v>42142</v>
      </c>
      <c r="IH2187" s="5">
        <v>104.476</v>
      </c>
      <c r="II2187" s="5">
        <v>105.595</v>
      </c>
      <c r="JE2187" s="8">
        <v>42143</v>
      </c>
      <c r="JF2187" s="8">
        <v>106.65900000000001</v>
      </c>
      <c r="JG2187" s="5">
        <v>107.863</v>
      </c>
      <c r="JY2187" s="8">
        <v>42149</v>
      </c>
      <c r="JZ2187" s="5">
        <v>111.05</v>
      </c>
      <c r="KA2187" s="5">
        <v>112.718</v>
      </c>
      <c r="KO2187" s="8"/>
      <c r="LS2187" s="8"/>
      <c r="LU2187" s="8">
        <v>42143</v>
      </c>
      <c r="LV2187" s="5">
        <v>113.902</v>
      </c>
      <c r="LW2187" s="5">
        <v>115.181</v>
      </c>
      <c r="MR2187" s="8"/>
      <c r="MW2187" s="8">
        <v>42149</v>
      </c>
      <c r="MX2187" s="5">
        <v>117.05</v>
      </c>
      <c r="MY2187" s="5">
        <v>118.48</v>
      </c>
      <c r="OG2187" s="8">
        <v>42149</v>
      </c>
      <c r="OH2187" s="5">
        <v>115.2</v>
      </c>
      <c r="OI2187" s="5">
        <v>116.39100000000001</v>
      </c>
      <c r="OZ2187" s="8"/>
      <c r="QG2187" s="8">
        <v>42149</v>
      </c>
      <c r="QH2187" s="5">
        <v>156.87</v>
      </c>
      <c r="QI2187" s="8">
        <v>157.506</v>
      </c>
      <c r="SB2187" s="8"/>
      <c r="SC2187" s="8">
        <v>42149</v>
      </c>
      <c r="SD2187" s="5">
        <v>152.05000000000001</v>
      </c>
      <c r="SE2187" s="5">
        <v>152.56200000000001</v>
      </c>
      <c r="SG2187" s="8">
        <v>42149</v>
      </c>
      <c r="SH2187" s="5">
        <v>146.77500000000001</v>
      </c>
      <c r="SI2187" s="5">
        <v>147.23400000000001</v>
      </c>
      <c r="SW2187" s="8">
        <v>42149</v>
      </c>
      <c r="SX2187" s="5">
        <v>146.93</v>
      </c>
      <c r="SY2187" s="5">
        <v>147.35400000000001</v>
      </c>
      <c r="TI2187" s="8">
        <v>42144</v>
      </c>
      <c r="TJ2187" s="5">
        <v>145.80699999999999</v>
      </c>
      <c r="TK2187" s="5">
        <v>147.554</v>
      </c>
      <c r="TM2187" s="8">
        <v>42149</v>
      </c>
      <c r="TN2187" s="5">
        <v>134.83000000000001</v>
      </c>
      <c r="TO2187" s="5">
        <v>136.41800000000001</v>
      </c>
      <c r="TU2187" s="8">
        <v>42142</v>
      </c>
      <c r="TV2187" s="5">
        <v>118.33199999999999</v>
      </c>
      <c r="TW2187" s="5">
        <v>119.52500000000001</v>
      </c>
      <c r="UO2187" s="8"/>
      <c r="WW2187" s="8"/>
      <c r="XB2187" s="8"/>
      <c r="XV2187" s="8"/>
      <c r="YK2187" s="8"/>
      <c r="YP2187" s="8"/>
      <c r="YZ2187" s="8"/>
    </row>
    <row r="2188" spans="213:676">
      <c r="HE2188" s="8">
        <v>42143</v>
      </c>
      <c r="HF2188" s="5">
        <v>100.74</v>
      </c>
      <c r="HG2188" s="5">
        <v>101.869</v>
      </c>
      <c r="IG2188" s="8">
        <v>42143</v>
      </c>
      <c r="IH2188" s="5">
        <v>104.48099999999999</v>
      </c>
      <c r="II2188" s="5">
        <v>105.61</v>
      </c>
      <c r="JE2188" s="8">
        <v>42144</v>
      </c>
      <c r="JF2188" s="8">
        <v>106.67700000000001</v>
      </c>
      <c r="JG2188" s="5">
        <v>107.892</v>
      </c>
      <c r="JY2188" s="8">
        <v>42150</v>
      </c>
      <c r="JZ2188" s="5">
        <v>111.041</v>
      </c>
      <c r="KA2188" s="5">
        <v>112.723</v>
      </c>
      <c r="KO2188" s="8"/>
      <c r="LS2188" s="8"/>
      <c r="LU2188" s="8">
        <v>42144</v>
      </c>
      <c r="LV2188" s="5">
        <v>113.771</v>
      </c>
      <c r="LW2188" s="5">
        <v>115.062</v>
      </c>
      <c r="MR2188" s="8"/>
      <c r="MW2188" s="8">
        <v>42150</v>
      </c>
      <c r="MX2188" s="5">
        <v>117.041</v>
      </c>
      <c r="MY2188" s="5">
        <v>118.483</v>
      </c>
      <c r="OG2188" s="8">
        <v>42150</v>
      </c>
      <c r="OH2188" s="5">
        <v>114.843</v>
      </c>
      <c r="OI2188" s="5">
        <v>116.045</v>
      </c>
      <c r="OZ2188" s="8"/>
      <c r="QG2188" s="8">
        <v>42150</v>
      </c>
      <c r="QH2188" s="5">
        <v>156.648</v>
      </c>
      <c r="QI2188" s="8">
        <v>157.30799999999999</v>
      </c>
      <c r="SB2188" s="8"/>
      <c r="SC2188" s="8">
        <v>42150</v>
      </c>
      <c r="SD2188" s="5">
        <v>151.68700000000001</v>
      </c>
      <c r="SE2188" s="5">
        <v>152.21899999999999</v>
      </c>
      <c r="SG2188" s="8">
        <v>42150</v>
      </c>
      <c r="SH2188" s="5">
        <v>145.99799999999999</v>
      </c>
      <c r="SI2188" s="5">
        <v>146.47499999999999</v>
      </c>
      <c r="SW2188" s="8">
        <v>42150</v>
      </c>
      <c r="SX2188" s="5">
        <v>146.72999999999999</v>
      </c>
      <c r="SY2188" s="5">
        <v>147.16999999999999</v>
      </c>
      <c r="TI2188" s="8">
        <v>42145</v>
      </c>
      <c r="TJ2188" s="5">
        <v>146.161</v>
      </c>
      <c r="TK2188" s="5">
        <v>147.95599999999999</v>
      </c>
      <c r="TM2188" s="8">
        <v>42150</v>
      </c>
      <c r="TN2188" s="5">
        <v>135.09</v>
      </c>
      <c r="TO2188" s="5">
        <v>136.69200000000001</v>
      </c>
      <c r="TU2188" s="8">
        <v>42143</v>
      </c>
      <c r="TV2188" s="5">
        <v>119.752</v>
      </c>
      <c r="TW2188" s="5">
        <v>120.956</v>
      </c>
      <c r="UO2188" s="8"/>
      <c r="WW2188" s="8"/>
      <c r="XB2188" s="8"/>
      <c r="XV2188" s="8"/>
      <c r="YK2188" s="8"/>
      <c r="YP2188" s="8"/>
      <c r="YZ2188" s="8"/>
    </row>
    <row r="2189" spans="213:676">
      <c r="HE2189" s="8">
        <v>42144</v>
      </c>
      <c r="HF2189" s="5">
        <v>100.73</v>
      </c>
      <c r="HG2189" s="5">
        <v>101.87</v>
      </c>
      <c r="IG2189" s="8">
        <v>42144</v>
      </c>
      <c r="IH2189" s="5">
        <v>104.474</v>
      </c>
      <c r="II2189" s="5">
        <v>105.614</v>
      </c>
      <c r="JE2189" s="8">
        <v>42145</v>
      </c>
      <c r="JF2189" s="8">
        <v>106.621</v>
      </c>
      <c r="JG2189" s="5">
        <v>107.869</v>
      </c>
      <c r="JY2189" s="8">
        <v>42151</v>
      </c>
      <c r="JZ2189" s="5">
        <v>111.062</v>
      </c>
      <c r="KA2189" s="5">
        <v>112.759</v>
      </c>
      <c r="KO2189" s="8"/>
      <c r="LS2189" s="8"/>
      <c r="LU2189" s="8">
        <v>42145</v>
      </c>
      <c r="LV2189" s="5">
        <v>113.672</v>
      </c>
      <c r="LW2189" s="5">
        <v>114.999</v>
      </c>
      <c r="MR2189" s="8"/>
      <c r="MW2189" s="8">
        <v>42151</v>
      </c>
      <c r="MX2189" s="5">
        <v>117.116</v>
      </c>
      <c r="MY2189" s="5">
        <v>118.57</v>
      </c>
      <c r="OG2189" s="8">
        <v>42151</v>
      </c>
      <c r="OH2189" s="5">
        <v>115.152</v>
      </c>
      <c r="OI2189" s="5">
        <v>116.364</v>
      </c>
      <c r="OZ2189" s="8"/>
      <c r="QG2189" s="8">
        <v>42151</v>
      </c>
      <c r="QH2189" s="5">
        <v>157.447</v>
      </c>
      <c r="QI2189" s="8">
        <v>158.13200000000001</v>
      </c>
      <c r="SB2189" s="8"/>
      <c r="SC2189" s="8">
        <v>42151</v>
      </c>
      <c r="SD2189" s="5">
        <v>152.82400000000001</v>
      </c>
      <c r="SE2189" s="5">
        <v>153.376</v>
      </c>
      <c r="SG2189" s="8">
        <v>42151</v>
      </c>
      <c r="SH2189" s="5">
        <v>147.273</v>
      </c>
      <c r="SI2189" s="5">
        <v>147.768</v>
      </c>
      <c r="SW2189" s="8">
        <v>42151</v>
      </c>
      <c r="SX2189" s="5">
        <v>148.33799999999999</v>
      </c>
      <c r="SY2189" s="5">
        <v>148.79499999999999</v>
      </c>
      <c r="TI2189" s="8">
        <v>42146</v>
      </c>
      <c r="TJ2189" s="5">
        <v>146.30000000000001</v>
      </c>
      <c r="TK2189" s="5">
        <v>148.11000000000001</v>
      </c>
      <c r="TM2189" s="8">
        <v>42151</v>
      </c>
      <c r="TN2189" s="5">
        <v>136.86600000000001</v>
      </c>
      <c r="TO2189" s="5">
        <v>138.482</v>
      </c>
      <c r="TU2189" s="8">
        <v>42144</v>
      </c>
      <c r="TV2189" s="5">
        <v>119.703</v>
      </c>
      <c r="TW2189" s="5">
        <v>120.91800000000001</v>
      </c>
      <c r="UO2189" s="8"/>
      <c r="WW2189" s="8"/>
      <c r="XB2189" s="8"/>
      <c r="XV2189" s="8"/>
      <c r="YK2189" s="8"/>
      <c r="YP2189" s="8"/>
      <c r="YZ2189" s="8"/>
    </row>
    <row r="2190" spans="213:676">
      <c r="HE2190" s="8">
        <v>42145</v>
      </c>
      <c r="HF2190" s="5">
        <v>100.7</v>
      </c>
      <c r="HG2190" s="5">
        <v>101.871</v>
      </c>
      <c r="IG2190" s="8">
        <v>42145</v>
      </c>
      <c r="IH2190" s="5">
        <v>104.432</v>
      </c>
      <c r="II2190" s="5">
        <v>105.602</v>
      </c>
      <c r="JE2190" s="8">
        <v>42146</v>
      </c>
      <c r="JF2190" s="8">
        <v>106.6</v>
      </c>
      <c r="JG2190" s="5">
        <v>107.85899999999999</v>
      </c>
      <c r="JY2190" s="8">
        <v>42152</v>
      </c>
      <c r="JZ2190" s="5">
        <v>110.977</v>
      </c>
      <c r="KA2190" s="5">
        <v>112.717</v>
      </c>
      <c r="KO2190" s="8"/>
      <c r="LS2190" s="8"/>
      <c r="LU2190" s="8">
        <v>42146</v>
      </c>
      <c r="LV2190" s="5">
        <v>113.708</v>
      </c>
      <c r="LW2190" s="5">
        <v>115.04600000000001</v>
      </c>
      <c r="MR2190" s="8"/>
      <c r="MW2190" s="8">
        <v>42152</v>
      </c>
      <c r="MX2190" s="5">
        <v>116.887</v>
      </c>
      <c r="MY2190" s="5">
        <v>118.379</v>
      </c>
      <c r="OG2190" s="8">
        <v>42152</v>
      </c>
      <c r="OH2190" s="5">
        <v>114.818</v>
      </c>
      <c r="OI2190" s="5">
        <v>116.06100000000001</v>
      </c>
      <c r="OZ2190" s="8"/>
      <c r="QG2190" s="8">
        <v>42152</v>
      </c>
      <c r="QH2190" s="5">
        <v>157.16900000000001</v>
      </c>
      <c r="QI2190" s="8">
        <v>157.92699999999999</v>
      </c>
      <c r="SB2190" s="8"/>
      <c r="SC2190" s="8">
        <v>42152</v>
      </c>
      <c r="SD2190" s="5">
        <v>152.41</v>
      </c>
      <c r="SE2190" s="5">
        <v>153.02099999999999</v>
      </c>
      <c r="SG2190" s="8">
        <v>42152</v>
      </c>
      <c r="SH2190" s="5">
        <v>146.71600000000001</v>
      </c>
      <c r="SI2190" s="5">
        <v>147.26400000000001</v>
      </c>
      <c r="SW2190" s="8">
        <v>42152</v>
      </c>
      <c r="SX2190" s="5">
        <v>147.673</v>
      </c>
      <c r="SY2190" s="5">
        <v>148.178</v>
      </c>
      <c r="TI2190" s="8">
        <v>42149</v>
      </c>
      <c r="TJ2190" s="5">
        <v>145.25</v>
      </c>
      <c r="TK2190" s="5">
        <v>147.077</v>
      </c>
      <c r="TM2190" s="8">
        <v>42152</v>
      </c>
      <c r="TN2190" s="5">
        <v>136.08799999999999</v>
      </c>
      <c r="TO2190" s="5">
        <v>137.745</v>
      </c>
      <c r="TU2190" s="8">
        <v>42145</v>
      </c>
      <c r="TV2190" s="5">
        <v>119.992</v>
      </c>
      <c r="TW2190" s="5">
        <v>121.24</v>
      </c>
      <c r="UO2190" s="8"/>
      <c r="WW2190" s="8"/>
      <c r="XB2190" s="8"/>
      <c r="XV2190" s="8"/>
      <c r="YK2190" s="8"/>
      <c r="YP2190" s="8"/>
      <c r="YZ2190" s="8"/>
    </row>
    <row r="2191" spans="213:676">
      <c r="HE2191" s="8">
        <v>42146</v>
      </c>
      <c r="HF2191" s="5">
        <v>100.69</v>
      </c>
      <c r="HG2191" s="5">
        <v>101.871</v>
      </c>
      <c r="IG2191" s="8">
        <v>42146</v>
      </c>
      <c r="IH2191" s="5">
        <v>104.419</v>
      </c>
      <c r="II2191" s="5">
        <v>105.599</v>
      </c>
      <c r="JE2191" s="8">
        <v>42149</v>
      </c>
      <c r="JF2191" s="8">
        <v>106.7</v>
      </c>
      <c r="JG2191" s="5">
        <v>107.971</v>
      </c>
      <c r="JY2191" s="8">
        <v>42153</v>
      </c>
      <c r="JZ2191" s="5">
        <v>110.964</v>
      </c>
      <c r="KA2191" s="5">
        <v>112.718</v>
      </c>
      <c r="KO2191" s="8"/>
      <c r="LS2191" s="8"/>
      <c r="LU2191" s="8">
        <v>42149</v>
      </c>
      <c r="LV2191" s="5">
        <v>113.25</v>
      </c>
      <c r="LW2191" s="5">
        <v>114.6</v>
      </c>
      <c r="MR2191" s="8"/>
      <c r="MW2191" s="8">
        <v>42153</v>
      </c>
      <c r="MX2191" s="5">
        <v>116.872</v>
      </c>
      <c r="MY2191" s="5">
        <v>118.376</v>
      </c>
      <c r="OG2191" s="8">
        <v>42153</v>
      </c>
      <c r="OH2191" s="5">
        <v>114.795</v>
      </c>
      <c r="OI2191" s="5">
        <v>116.048</v>
      </c>
      <c r="OZ2191" s="8"/>
      <c r="QG2191" s="8">
        <v>42153</v>
      </c>
      <c r="QH2191" s="5">
        <v>157.131</v>
      </c>
      <c r="QI2191" s="8">
        <v>157.91399999999999</v>
      </c>
      <c r="SB2191" s="8"/>
      <c r="SC2191" s="8">
        <v>42153</v>
      </c>
      <c r="SD2191" s="5">
        <v>152.53299999999999</v>
      </c>
      <c r="SE2191" s="5">
        <v>153.16300000000001</v>
      </c>
      <c r="SG2191" s="8">
        <v>42153</v>
      </c>
      <c r="SH2191" s="5">
        <v>146.9</v>
      </c>
      <c r="SI2191" s="5">
        <v>147.465</v>
      </c>
      <c r="SW2191" s="8">
        <v>42153</v>
      </c>
      <c r="SX2191" s="5">
        <v>147.97</v>
      </c>
      <c r="SY2191" s="5">
        <v>148.49199999999999</v>
      </c>
      <c r="TI2191" s="8">
        <v>42150</v>
      </c>
      <c r="TJ2191" s="5">
        <v>145.327</v>
      </c>
      <c r="TK2191" s="5">
        <v>147.16999999999999</v>
      </c>
      <c r="TM2191" s="8">
        <v>42153</v>
      </c>
      <c r="TN2191" s="5">
        <v>136.56899999999999</v>
      </c>
      <c r="TO2191" s="5">
        <v>138.24</v>
      </c>
      <c r="TU2191" s="8">
        <v>42146</v>
      </c>
      <c r="TV2191" s="5">
        <v>120.242</v>
      </c>
      <c r="TW2191" s="5">
        <v>121.502</v>
      </c>
      <c r="UO2191" s="8"/>
      <c r="WW2191" s="8"/>
      <c r="XB2191" s="8"/>
      <c r="XV2191" s="8"/>
      <c r="YK2191" s="8"/>
      <c r="YP2191" s="8"/>
      <c r="YZ2191" s="8"/>
    </row>
    <row r="2192" spans="213:676">
      <c r="HE2192" s="8">
        <v>42149</v>
      </c>
      <c r="HF2192" s="5">
        <v>100.693</v>
      </c>
      <c r="HG2192" s="5">
        <v>101.884</v>
      </c>
      <c r="IG2192" s="8">
        <v>42149</v>
      </c>
      <c r="IH2192" s="5">
        <v>104.325</v>
      </c>
      <c r="II2192" s="5">
        <v>105.51600000000001</v>
      </c>
      <c r="JE2192" s="8">
        <v>42150</v>
      </c>
      <c r="JF2192" s="8">
        <v>106.56699999999999</v>
      </c>
      <c r="JG2192" s="5">
        <v>107.849</v>
      </c>
      <c r="JY2192" s="8">
        <v>42156</v>
      </c>
      <c r="JZ2192" s="5">
        <v>110.92100000000001</v>
      </c>
      <c r="KA2192" s="5">
        <v>112.69</v>
      </c>
      <c r="KO2192" s="8"/>
      <c r="LS2192" s="8"/>
      <c r="LU2192" s="8">
        <v>42150</v>
      </c>
      <c r="LV2192" s="5">
        <v>113.541</v>
      </c>
      <c r="LW2192" s="5">
        <v>114.90300000000001</v>
      </c>
      <c r="MR2192" s="8"/>
      <c r="MW2192" s="8">
        <v>42156</v>
      </c>
      <c r="MX2192" s="5">
        <v>116.73699999999999</v>
      </c>
      <c r="MY2192" s="5">
        <v>118.253</v>
      </c>
      <c r="OG2192" s="8">
        <v>42156</v>
      </c>
      <c r="OH2192" s="5">
        <v>114.539</v>
      </c>
      <c r="OI2192" s="5">
        <v>115.803</v>
      </c>
      <c r="OZ2192" s="8"/>
      <c r="QG2192" s="8">
        <v>42156</v>
      </c>
      <c r="QH2192" s="5">
        <v>156.39500000000001</v>
      </c>
      <c r="QI2192" s="8">
        <v>157.202</v>
      </c>
      <c r="SB2192" s="8"/>
      <c r="SC2192" s="8">
        <v>42156</v>
      </c>
      <c r="SD2192" s="5">
        <v>151.464</v>
      </c>
      <c r="SE2192" s="5">
        <v>152.114</v>
      </c>
      <c r="SG2192" s="8">
        <v>42156</v>
      </c>
      <c r="SH2192" s="5">
        <v>145.82400000000001</v>
      </c>
      <c r="SI2192" s="5">
        <v>146.40700000000001</v>
      </c>
      <c r="SW2192" s="8">
        <v>42156</v>
      </c>
      <c r="SX2192" s="5">
        <v>146.756</v>
      </c>
      <c r="SY2192" s="5">
        <v>147.29400000000001</v>
      </c>
      <c r="TI2192" s="8">
        <v>42151</v>
      </c>
      <c r="TJ2192" s="5">
        <v>147.024</v>
      </c>
      <c r="TK2192" s="5">
        <v>148.88200000000001</v>
      </c>
      <c r="TM2192" s="8">
        <v>42156</v>
      </c>
      <c r="TN2192" s="5">
        <v>135.19</v>
      </c>
      <c r="TO2192" s="5">
        <v>136.875</v>
      </c>
      <c r="TU2192" s="8">
        <v>42149</v>
      </c>
      <c r="TV2192" s="5">
        <v>120.05</v>
      </c>
      <c r="TW2192" s="5">
        <v>121.321</v>
      </c>
      <c r="UO2192" s="8"/>
      <c r="WW2192" s="8"/>
      <c r="XB2192" s="8"/>
      <c r="XV2192" s="8"/>
      <c r="YK2192" s="8"/>
      <c r="YP2192" s="8"/>
      <c r="YZ2192" s="8"/>
    </row>
    <row r="2193" spans="213:676">
      <c r="HE2193" s="8">
        <v>42150</v>
      </c>
      <c r="HF2193" s="5">
        <v>100.667</v>
      </c>
      <c r="HG2193" s="5">
        <v>101.869</v>
      </c>
      <c r="IG2193" s="8">
        <v>42150</v>
      </c>
      <c r="IH2193" s="5">
        <v>104.396</v>
      </c>
      <c r="II2193" s="5">
        <v>105.598</v>
      </c>
      <c r="JE2193" s="8">
        <v>42151</v>
      </c>
      <c r="JF2193" s="8">
        <v>106.55800000000001</v>
      </c>
      <c r="JG2193" s="5">
        <v>107.851</v>
      </c>
      <c r="JY2193" s="8">
        <v>42157</v>
      </c>
      <c r="JZ2193" s="5">
        <v>110.852</v>
      </c>
      <c r="KA2193" s="5">
        <v>112.636</v>
      </c>
      <c r="KO2193" s="8"/>
      <c r="LS2193" s="8"/>
      <c r="LU2193" s="8">
        <v>42151</v>
      </c>
      <c r="LV2193" s="5">
        <v>113.619</v>
      </c>
      <c r="LW2193" s="5">
        <v>114.99299999999999</v>
      </c>
      <c r="MR2193" s="8"/>
      <c r="MW2193" s="8">
        <v>42157</v>
      </c>
      <c r="MX2193" s="5">
        <v>116.36199999999999</v>
      </c>
      <c r="MY2193" s="5">
        <v>117.89100000000001</v>
      </c>
      <c r="OG2193" s="8">
        <v>42157</v>
      </c>
      <c r="OH2193" s="5">
        <v>113.881</v>
      </c>
      <c r="OI2193" s="5">
        <v>115.155</v>
      </c>
      <c r="OZ2193" s="8"/>
      <c r="QG2193" s="8">
        <v>42157</v>
      </c>
      <c r="QH2193" s="5">
        <v>154.98500000000001</v>
      </c>
      <c r="QI2193" s="8">
        <v>155.81700000000001</v>
      </c>
      <c r="SB2193" s="8"/>
      <c r="SC2193" s="8">
        <v>42157</v>
      </c>
      <c r="SD2193" s="5">
        <v>149.559</v>
      </c>
      <c r="SE2193" s="5">
        <v>150.22900000000001</v>
      </c>
      <c r="SG2193" s="8">
        <v>42157</v>
      </c>
      <c r="SH2193" s="5">
        <v>143.78200000000001</v>
      </c>
      <c r="SI2193" s="5">
        <v>144.38200000000001</v>
      </c>
      <c r="SW2193" s="8">
        <v>42157</v>
      </c>
      <c r="SX2193" s="5">
        <v>144.31899999999999</v>
      </c>
      <c r="SY2193" s="5">
        <v>144.87299999999999</v>
      </c>
      <c r="TI2193" s="8">
        <v>42152</v>
      </c>
      <c r="TJ2193" s="5">
        <v>146.286</v>
      </c>
      <c r="TK2193" s="5">
        <v>148.19200000000001</v>
      </c>
      <c r="TM2193" s="8">
        <v>42157</v>
      </c>
      <c r="TN2193" s="5">
        <v>132.648</v>
      </c>
      <c r="TO2193" s="5">
        <v>134.346</v>
      </c>
      <c r="TU2193" s="8">
        <v>42150</v>
      </c>
      <c r="TV2193" s="5">
        <v>119.18300000000001</v>
      </c>
      <c r="TW2193" s="5">
        <v>120.465</v>
      </c>
      <c r="UO2193" s="8"/>
      <c r="WW2193" s="8"/>
      <c r="XB2193" s="8"/>
      <c r="XV2193" s="8"/>
      <c r="YK2193" s="8"/>
      <c r="YP2193" s="8"/>
      <c r="YZ2193" s="8"/>
    </row>
    <row r="2194" spans="213:676">
      <c r="HE2194" s="8">
        <v>42151</v>
      </c>
      <c r="HF2194" s="5">
        <v>100.66</v>
      </c>
      <c r="HG2194" s="5">
        <v>101.872</v>
      </c>
      <c r="IG2194" s="8">
        <v>42151</v>
      </c>
      <c r="IH2194" s="5">
        <v>104.38200000000001</v>
      </c>
      <c r="II2194" s="5">
        <v>105.59399999999999</v>
      </c>
      <c r="JE2194" s="8">
        <v>42152</v>
      </c>
      <c r="JF2194" s="8">
        <v>106.502</v>
      </c>
      <c r="JG2194" s="5">
        <v>107.828</v>
      </c>
      <c r="JY2194" s="8">
        <v>42158</v>
      </c>
      <c r="JZ2194" s="5">
        <v>110.846</v>
      </c>
      <c r="KA2194" s="5">
        <v>112.64400000000001</v>
      </c>
      <c r="KO2194" s="8"/>
      <c r="LS2194" s="8"/>
      <c r="LU2194" s="8">
        <v>42152</v>
      </c>
      <c r="LV2194" s="5">
        <v>113.40600000000001</v>
      </c>
      <c r="LW2194" s="5">
        <v>114.815</v>
      </c>
      <c r="MR2194" s="8"/>
      <c r="MW2194" s="8">
        <v>42158</v>
      </c>
      <c r="MX2194" s="5">
        <v>116.117</v>
      </c>
      <c r="MY2194" s="5">
        <v>117.658</v>
      </c>
      <c r="OG2194" s="8">
        <v>42158</v>
      </c>
      <c r="OH2194" s="5">
        <v>113.46299999999999</v>
      </c>
      <c r="OI2194" s="5">
        <v>114.748</v>
      </c>
      <c r="OZ2194" s="8"/>
      <c r="QG2194" s="8">
        <v>42158</v>
      </c>
      <c r="QH2194" s="5">
        <v>154.18600000000001</v>
      </c>
      <c r="QI2194" s="8">
        <v>155.042</v>
      </c>
      <c r="SB2194" s="8"/>
      <c r="SC2194" s="8">
        <v>42158</v>
      </c>
      <c r="SD2194" s="5">
        <v>148.53700000000001</v>
      </c>
      <c r="SE2194" s="5">
        <v>149.227</v>
      </c>
      <c r="SG2194" s="8">
        <v>42158</v>
      </c>
      <c r="SH2194" s="5">
        <v>142.745</v>
      </c>
      <c r="SI2194" s="5">
        <v>143.364</v>
      </c>
      <c r="SW2194" s="8">
        <v>42158</v>
      </c>
      <c r="SX2194" s="5">
        <v>142.71</v>
      </c>
      <c r="SY2194" s="5">
        <v>143.28100000000001</v>
      </c>
      <c r="TI2194" s="8">
        <v>42153</v>
      </c>
      <c r="TJ2194" s="5">
        <v>146.732</v>
      </c>
      <c r="TK2194" s="5">
        <v>148.654</v>
      </c>
      <c r="TM2194" s="8">
        <v>42158</v>
      </c>
      <c r="TN2194" s="5">
        <v>131.215</v>
      </c>
      <c r="TO2194" s="5">
        <v>132.928</v>
      </c>
      <c r="TU2194" s="8">
        <v>42151</v>
      </c>
      <c r="TV2194" s="5">
        <v>120.974</v>
      </c>
      <c r="TW2194" s="5">
        <v>122.267</v>
      </c>
      <c r="UO2194" s="8"/>
      <c r="WW2194" s="8"/>
      <c r="XB2194" s="8"/>
      <c r="XV2194" s="8"/>
      <c r="YK2194" s="8"/>
      <c r="YP2194" s="8"/>
      <c r="YZ2194" s="8"/>
    </row>
    <row r="2195" spans="213:676">
      <c r="HE2195" s="8">
        <v>42152</v>
      </c>
      <c r="HF2195" s="5">
        <v>100.633</v>
      </c>
      <c r="HG2195" s="5">
        <v>101.876</v>
      </c>
      <c r="IG2195" s="8">
        <v>42152</v>
      </c>
      <c r="IH2195" s="5">
        <v>104.34399999999999</v>
      </c>
      <c r="II2195" s="5">
        <v>105.587</v>
      </c>
      <c r="JE2195" s="8">
        <v>42153</v>
      </c>
      <c r="JF2195" s="8">
        <v>106.485</v>
      </c>
      <c r="JG2195" s="5">
        <v>107.822</v>
      </c>
      <c r="JY2195" s="8">
        <v>42159</v>
      </c>
      <c r="JZ2195" s="5">
        <v>110.83799999999999</v>
      </c>
      <c r="KA2195" s="5">
        <v>112.68</v>
      </c>
      <c r="KO2195" s="8"/>
      <c r="LS2195" s="8"/>
      <c r="LU2195" s="8">
        <v>42153</v>
      </c>
      <c r="LV2195" s="5">
        <v>113.39</v>
      </c>
      <c r="LW2195" s="5">
        <v>114.81</v>
      </c>
      <c r="MR2195" s="8"/>
      <c r="MW2195" s="8">
        <v>42159</v>
      </c>
      <c r="MX2195" s="5">
        <v>116.194</v>
      </c>
      <c r="MY2195" s="5">
        <v>117.773</v>
      </c>
      <c r="OG2195" s="8">
        <v>42159</v>
      </c>
      <c r="OH2195" s="5">
        <v>113.56100000000001</v>
      </c>
      <c r="OI2195" s="5">
        <v>114.877</v>
      </c>
      <c r="OZ2195" s="8"/>
      <c r="QG2195" s="8">
        <v>42159</v>
      </c>
      <c r="QH2195" s="5">
        <v>154.24100000000001</v>
      </c>
      <c r="QI2195" s="8">
        <v>155.16999999999999</v>
      </c>
      <c r="SB2195" s="8"/>
      <c r="SC2195" s="8">
        <v>42159</v>
      </c>
      <c r="SD2195" s="5">
        <v>148.70599999999999</v>
      </c>
      <c r="SE2195" s="5">
        <v>149.45400000000001</v>
      </c>
      <c r="SG2195" s="8">
        <v>42159</v>
      </c>
      <c r="SH2195" s="5">
        <v>142.98699999999999</v>
      </c>
      <c r="SI2195" s="5">
        <v>143.65799999999999</v>
      </c>
      <c r="SW2195" s="8">
        <v>42159</v>
      </c>
      <c r="SX2195" s="5">
        <v>143.34700000000001</v>
      </c>
      <c r="SY2195" s="5">
        <v>143.96700000000001</v>
      </c>
      <c r="TI2195" s="8">
        <v>42156</v>
      </c>
      <c r="TJ2195" s="5">
        <v>145.417</v>
      </c>
      <c r="TK2195" s="5">
        <v>147.35499999999999</v>
      </c>
      <c r="TM2195" s="8">
        <v>42159</v>
      </c>
      <c r="TN2195" s="5">
        <v>131.58099999999999</v>
      </c>
      <c r="TO2195" s="5">
        <v>133.33500000000001</v>
      </c>
      <c r="TU2195" s="8">
        <v>42152</v>
      </c>
      <c r="TV2195" s="5">
        <v>120.117</v>
      </c>
      <c r="TW2195" s="5">
        <v>121.443</v>
      </c>
      <c r="UO2195" s="8"/>
      <c r="WW2195" s="8"/>
      <c r="XB2195" s="8"/>
      <c r="XV2195" s="8"/>
      <c r="YK2195" s="8"/>
      <c r="YP2195" s="8"/>
      <c r="YZ2195" s="8"/>
    </row>
    <row r="2196" spans="213:676">
      <c r="HE2196" s="8">
        <v>42153</v>
      </c>
      <c r="HF2196" s="5">
        <v>100.62</v>
      </c>
      <c r="HG2196" s="5">
        <v>101.873</v>
      </c>
      <c r="IG2196" s="8">
        <v>42153</v>
      </c>
      <c r="IH2196" s="5">
        <v>104.33499999999999</v>
      </c>
      <c r="II2196" s="5">
        <v>105.58799999999999</v>
      </c>
      <c r="JE2196" s="8">
        <v>42156</v>
      </c>
      <c r="JF2196" s="8">
        <v>106.462</v>
      </c>
      <c r="JG2196" s="5">
        <v>107.81</v>
      </c>
      <c r="JY2196" s="8">
        <v>42160</v>
      </c>
      <c r="JZ2196" s="5">
        <v>110.786</v>
      </c>
      <c r="KA2196" s="5">
        <v>112.642</v>
      </c>
      <c r="KO2196" s="8"/>
      <c r="LS2196" s="8"/>
      <c r="LU2196" s="8">
        <v>42156</v>
      </c>
      <c r="LV2196" s="5">
        <v>113.31</v>
      </c>
      <c r="LW2196" s="5">
        <v>114.742</v>
      </c>
      <c r="MR2196" s="8"/>
      <c r="MW2196" s="8">
        <v>42160</v>
      </c>
      <c r="MX2196" s="5">
        <v>115.801</v>
      </c>
      <c r="MY2196" s="5">
        <v>117.392</v>
      </c>
      <c r="OG2196" s="8">
        <v>42160</v>
      </c>
      <c r="OH2196" s="5">
        <v>113.048</v>
      </c>
      <c r="OI2196" s="5">
        <v>114.373</v>
      </c>
      <c r="OZ2196" s="8"/>
      <c r="QG2196" s="8">
        <v>42160</v>
      </c>
      <c r="QH2196" s="5">
        <v>153.161</v>
      </c>
      <c r="QI2196" s="8">
        <v>154.114</v>
      </c>
      <c r="SB2196" s="8"/>
      <c r="SC2196" s="8">
        <v>42160</v>
      </c>
      <c r="SD2196" s="5">
        <v>147.33199999999999</v>
      </c>
      <c r="SE2196" s="5">
        <v>148.1</v>
      </c>
      <c r="SG2196" s="8">
        <v>42160</v>
      </c>
      <c r="SH2196" s="5">
        <v>141.65</v>
      </c>
      <c r="SI2196" s="5">
        <v>142.339</v>
      </c>
      <c r="SW2196" s="8">
        <v>42160</v>
      </c>
      <c r="SX2196" s="5">
        <v>141.548</v>
      </c>
      <c r="SY2196" s="5">
        <v>142.18299999999999</v>
      </c>
      <c r="TI2196" s="8">
        <v>42157</v>
      </c>
      <c r="TJ2196" s="5">
        <v>142.821</v>
      </c>
      <c r="TK2196" s="5">
        <v>144.774</v>
      </c>
      <c r="TM2196" s="8">
        <v>42160</v>
      </c>
      <c r="TN2196" s="5">
        <v>129.596</v>
      </c>
      <c r="TO2196" s="5">
        <v>131.364</v>
      </c>
      <c r="TU2196" s="8">
        <v>42153</v>
      </c>
      <c r="TV2196" s="5">
        <v>120.563</v>
      </c>
      <c r="TW2196" s="5">
        <v>121.9</v>
      </c>
      <c r="UO2196" s="8"/>
      <c r="WW2196" s="8"/>
      <c r="XB2196" s="8"/>
      <c r="XV2196" s="8"/>
      <c r="YK2196" s="8"/>
      <c r="YP2196" s="8"/>
      <c r="YZ2196" s="8"/>
    </row>
    <row r="2197" spans="213:676">
      <c r="HE2197" s="8">
        <v>42156</v>
      </c>
      <c r="HF2197" s="5">
        <v>100.613</v>
      </c>
      <c r="HG2197" s="5">
        <v>101.877</v>
      </c>
      <c r="IG2197" s="8">
        <v>42156</v>
      </c>
      <c r="IH2197" s="5">
        <v>104.32899999999999</v>
      </c>
      <c r="II2197" s="5">
        <v>105.592</v>
      </c>
      <c r="JE2197" s="8">
        <v>42157</v>
      </c>
      <c r="JF2197" s="8">
        <v>106.39700000000001</v>
      </c>
      <c r="JG2197" s="5">
        <v>107.756</v>
      </c>
      <c r="JY2197" s="8">
        <v>42163</v>
      </c>
      <c r="JZ2197" s="5">
        <v>110.77500000000001</v>
      </c>
      <c r="KA2197" s="5">
        <v>112.646</v>
      </c>
      <c r="KO2197" s="8"/>
      <c r="LS2197" s="8"/>
      <c r="LU2197" s="8">
        <v>42157</v>
      </c>
      <c r="LV2197" s="5">
        <v>113.07899999999999</v>
      </c>
      <c r="LW2197" s="5">
        <v>114.523</v>
      </c>
      <c r="MR2197" s="8"/>
      <c r="MW2197" s="8">
        <v>42163</v>
      </c>
      <c r="MX2197" s="5">
        <v>115.75</v>
      </c>
      <c r="MY2197" s="5">
        <v>117.354</v>
      </c>
      <c r="OG2197" s="8">
        <v>42163</v>
      </c>
      <c r="OH2197" s="5">
        <v>112.973</v>
      </c>
      <c r="OI2197" s="5">
        <v>114.309</v>
      </c>
      <c r="OZ2197" s="8"/>
      <c r="QG2197" s="8">
        <v>42163</v>
      </c>
      <c r="QH2197" s="5">
        <v>152.887</v>
      </c>
      <c r="QI2197" s="8">
        <v>153.86500000000001</v>
      </c>
      <c r="SB2197" s="8"/>
      <c r="SC2197" s="8">
        <v>42163</v>
      </c>
      <c r="SD2197" s="5">
        <v>147.185</v>
      </c>
      <c r="SE2197" s="5">
        <v>147.97300000000001</v>
      </c>
      <c r="SG2197" s="8">
        <v>42163</v>
      </c>
      <c r="SH2197" s="5">
        <v>141.214</v>
      </c>
      <c r="SI2197" s="5">
        <v>141.92099999999999</v>
      </c>
      <c r="SW2197" s="8">
        <v>42163</v>
      </c>
      <c r="SX2197" s="5">
        <v>141.12100000000001</v>
      </c>
      <c r="SY2197" s="5">
        <v>141.773</v>
      </c>
      <c r="TI2197" s="8">
        <v>42158</v>
      </c>
      <c r="TJ2197" s="5">
        <v>141.36199999999999</v>
      </c>
      <c r="TK2197" s="5">
        <v>143.33099999999999</v>
      </c>
      <c r="TM2197" s="8">
        <v>42163</v>
      </c>
      <c r="TN2197" s="5">
        <v>128.94300000000001</v>
      </c>
      <c r="TO2197" s="5">
        <v>130.72499999999999</v>
      </c>
      <c r="TU2197" s="8">
        <v>42156</v>
      </c>
      <c r="TV2197" s="5">
        <v>119.357</v>
      </c>
      <c r="TW2197" s="5">
        <v>120.705</v>
      </c>
      <c r="UO2197" s="8"/>
      <c r="WW2197" s="8"/>
      <c r="XB2197" s="8"/>
      <c r="XV2197" s="8"/>
      <c r="YK2197" s="8"/>
      <c r="YP2197" s="8"/>
      <c r="YZ2197" s="8"/>
    </row>
    <row r="2198" spans="213:676">
      <c r="HE2198" s="8">
        <v>42157</v>
      </c>
      <c r="HF2198" s="5">
        <v>100.6</v>
      </c>
      <c r="HG2198" s="5">
        <v>101.874</v>
      </c>
      <c r="IG2198" s="8">
        <v>42157</v>
      </c>
      <c r="IH2198" s="5">
        <v>104.297</v>
      </c>
      <c r="II2198" s="5">
        <v>105.571</v>
      </c>
      <c r="JE2198" s="8">
        <v>42158</v>
      </c>
      <c r="JF2198" s="8">
        <v>106.39700000000001</v>
      </c>
      <c r="JG2198" s="5">
        <v>107.767</v>
      </c>
      <c r="JY2198" s="8">
        <v>42164</v>
      </c>
      <c r="JZ2198" s="5">
        <v>110.747</v>
      </c>
      <c r="KA2198" s="5">
        <v>112.63200000000001</v>
      </c>
      <c r="KO2198" s="8"/>
      <c r="LS2198" s="8"/>
      <c r="LU2198" s="8">
        <v>42158</v>
      </c>
      <c r="LV2198" s="5">
        <v>112.93</v>
      </c>
      <c r="LW2198" s="5">
        <v>114.38500000000001</v>
      </c>
      <c r="MR2198" s="8"/>
      <c r="MW2198" s="8">
        <v>42164</v>
      </c>
      <c r="MX2198" s="5">
        <v>115.691</v>
      </c>
      <c r="MY2198" s="5">
        <v>117.307</v>
      </c>
      <c r="OG2198" s="8">
        <v>42164</v>
      </c>
      <c r="OH2198" s="5">
        <v>112.867</v>
      </c>
      <c r="OI2198" s="5">
        <v>114.214</v>
      </c>
      <c r="OZ2198" s="8"/>
      <c r="QG2198" s="8">
        <v>42164</v>
      </c>
      <c r="QH2198" s="5">
        <v>152.62</v>
      </c>
      <c r="QI2198" s="8">
        <v>153.62299999999999</v>
      </c>
      <c r="SB2198" s="8"/>
      <c r="SC2198" s="8">
        <v>42164</v>
      </c>
      <c r="SD2198" s="5">
        <v>146.68799999999999</v>
      </c>
      <c r="SE2198" s="5">
        <v>147.49600000000001</v>
      </c>
      <c r="SG2198" s="8">
        <v>42164</v>
      </c>
      <c r="SH2198" s="5">
        <v>140.595</v>
      </c>
      <c r="SI2198" s="5">
        <v>141.31899999999999</v>
      </c>
      <c r="SW2198" s="8">
        <v>42164</v>
      </c>
      <c r="SX2198" s="5">
        <v>139.89099999999999</v>
      </c>
      <c r="SY2198" s="5">
        <v>140.559</v>
      </c>
      <c r="TI2198" s="8">
        <v>42159</v>
      </c>
      <c r="TJ2198" s="5">
        <v>141.69200000000001</v>
      </c>
      <c r="TK2198" s="5">
        <v>143.709</v>
      </c>
      <c r="TM2198" s="8">
        <v>42164</v>
      </c>
      <c r="TN2198" s="5">
        <v>127.739</v>
      </c>
      <c r="TO2198" s="5">
        <v>129.535</v>
      </c>
      <c r="TU2198" s="8">
        <v>42157</v>
      </c>
      <c r="TV2198" s="5">
        <v>116.779</v>
      </c>
      <c r="TW2198" s="5">
        <v>118.13800000000001</v>
      </c>
      <c r="UO2198" s="8"/>
      <c r="WW2198" s="8"/>
      <c r="XB2198" s="8"/>
      <c r="XV2198" s="8"/>
      <c r="YK2198" s="8"/>
      <c r="YP2198" s="8"/>
      <c r="YZ2198" s="8"/>
    </row>
    <row r="2199" spans="213:676">
      <c r="HE2199" s="8">
        <v>42158</v>
      </c>
      <c r="HF2199" s="5">
        <v>100.593</v>
      </c>
      <c r="HG2199" s="5">
        <v>101.878</v>
      </c>
      <c r="IG2199" s="8">
        <v>42158</v>
      </c>
      <c r="IH2199" s="5">
        <v>104.298</v>
      </c>
      <c r="II2199" s="5">
        <v>105.583</v>
      </c>
      <c r="JE2199" s="8">
        <v>42159</v>
      </c>
      <c r="JF2199" s="8">
        <v>106.38500000000001</v>
      </c>
      <c r="JG2199" s="5">
        <v>107.789</v>
      </c>
      <c r="JY2199" s="8">
        <v>42165</v>
      </c>
      <c r="JZ2199" s="5">
        <v>110.709</v>
      </c>
      <c r="KA2199" s="5">
        <v>112.608</v>
      </c>
      <c r="KO2199" s="8"/>
      <c r="LS2199" s="8"/>
      <c r="LU2199" s="8">
        <v>42159</v>
      </c>
      <c r="LV2199" s="5">
        <v>112.989</v>
      </c>
      <c r="LW2199" s="5">
        <v>114.48</v>
      </c>
      <c r="MR2199" s="8"/>
      <c r="MW2199" s="8">
        <v>42165</v>
      </c>
      <c r="MX2199" s="5">
        <v>115.675</v>
      </c>
      <c r="MY2199" s="5">
        <v>117.303</v>
      </c>
      <c r="OG2199" s="8">
        <v>42165</v>
      </c>
      <c r="OH2199" s="5">
        <v>112.898</v>
      </c>
      <c r="OI2199" s="5">
        <v>114.255</v>
      </c>
      <c r="OZ2199" s="8"/>
      <c r="QG2199" s="8">
        <v>42165</v>
      </c>
      <c r="QH2199" s="5">
        <v>152.69800000000001</v>
      </c>
      <c r="QI2199" s="8">
        <v>153.72499999999999</v>
      </c>
      <c r="SB2199" s="8"/>
      <c r="SC2199" s="8">
        <v>42165</v>
      </c>
      <c r="SD2199" s="5">
        <v>147.17599999999999</v>
      </c>
      <c r="SE2199" s="5">
        <v>148.00299999999999</v>
      </c>
      <c r="SG2199" s="8">
        <v>42165</v>
      </c>
      <c r="SH2199" s="5">
        <v>140.42400000000001</v>
      </c>
      <c r="SI2199" s="5">
        <v>141.166</v>
      </c>
      <c r="SW2199" s="8">
        <v>42165</v>
      </c>
      <c r="SX2199" s="5">
        <v>139.55799999999999</v>
      </c>
      <c r="SY2199" s="5">
        <v>140.24299999999999</v>
      </c>
      <c r="TI2199" s="8">
        <v>42160</v>
      </c>
      <c r="TJ2199" s="5">
        <v>139.703</v>
      </c>
      <c r="TK2199" s="5">
        <v>141.73699999999999</v>
      </c>
      <c r="TM2199" s="8">
        <v>42165</v>
      </c>
      <c r="TN2199" s="5">
        <v>128.14099999999999</v>
      </c>
      <c r="TO2199" s="5">
        <v>129.94999999999999</v>
      </c>
      <c r="TU2199" s="8">
        <v>42158</v>
      </c>
      <c r="TV2199" s="5">
        <v>115.289</v>
      </c>
      <c r="TW2199" s="5">
        <v>116.65900000000001</v>
      </c>
      <c r="UO2199" s="8"/>
      <c r="WW2199" s="8"/>
      <c r="XB2199" s="8"/>
      <c r="XV2199" s="8"/>
      <c r="YK2199" s="8"/>
      <c r="YP2199" s="8"/>
      <c r="YZ2199" s="8"/>
    </row>
    <row r="2200" spans="213:676">
      <c r="HE2200" s="8">
        <v>42159</v>
      </c>
      <c r="HF2200" s="5">
        <v>100.563</v>
      </c>
      <c r="HG2200" s="5">
        <v>101.879</v>
      </c>
      <c r="IG2200" s="8">
        <v>42159</v>
      </c>
      <c r="IH2200" s="5">
        <v>104.274</v>
      </c>
      <c r="II2200" s="5">
        <v>105.589</v>
      </c>
      <c r="JE2200" s="8">
        <v>42160</v>
      </c>
      <c r="JF2200" s="8">
        <v>106.336</v>
      </c>
      <c r="JG2200" s="5">
        <v>107.75</v>
      </c>
      <c r="JY2200" s="8">
        <v>42166</v>
      </c>
      <c r="JZ2200" s="5">
        <v>110.642</v>
      </c>
      <c r="KA2200" s="5">
        <v>112.58499999999999</v>
      </c>
      <c r="KO2200" s="8"/>
      <c r="LS2200" s="8"/>
      <c r="LU2200" s="8">
        <v>42160</v>
      </c>
      <c r="LV2200" s="5">
        <v>112.762</v>
      </c>
      <c r="LW2200" s="5">
        <v>114.265</v>
      </c>
      <c r="MR2200" s="8"/>
      <c r="MW2200" s="8">
        <v>42166</v>
      </c>
      <c r="MX2200" s="5">
        <v>115.86799999999999</v>
      </c>
      <c r="MY2200" s="5">
        <v>117.53400000000001</v>
      </c>
      <c r="OG2200" s="8">
        <v>42166</v>
      </c>
      <c r="OH2200" s="5">
        <v>113.333</v>
      </c>
      <c r="OI2200" s="5">
        <v>114.721</v>
      </c>
      <c r="OZ2200" s="8"/>
      <c r="QG2200" s="8">
        <v>42166</v>
      </c>
      <c r="QH2200" s="5">
        <v>153.71899999999999</v>
      </c>
      <c r="QI2200" s="8">
        <v>154.82</v>
      </c>
      <c r="SB2200" s="8"/>
      <c r="SC2200" s="8">
        <v>42166</v>
      </c>
      <c r="SD2200" s="5">
        <v>148.297</v>
      </c>
      <c r="SE2200" s="5">
        <v>149.184</v>
      </c>
      <c r="SG2200" s="8">
        <v>42166</v>
      </c>
      <c r="SH2200" s="5">
        <v>142.191</v>
      </c>
      <c r="SI2200" s="5">
        <v>142.98599999999999</v>
      </c>
      <c r="SW2200" s="8">
        <v>42166</v>
      </c>
      <c r="SX2200" s="5">
        <v>141.58500000000001</v>
      </c>
      <c r="SY2200" s="5">
        <v>142.31899999999999</v>
      </c>
      <c r="TI2200" s="8">
        <v>42163</v>
      </c>
      <c r="TJ2200" s="5">
        <v>139.054</v>
      </c>
      <c r="TK2200" s="5">
        <v>141.10300000000001</v>
      </c>
      <c r="TM2200" s="8">
        <v>42166</v>
      </c>
      <c r="TN2200" s="5">
        <v>129.38200000000001</v>
      </c>
      <c r="TO2200" s="5">
        <v>131.233</v>
      </c>
      <c r="TU2200" s="8">
        <v>42159</v>
      </c>
      <c r="TV2200" s="5">
        <v>115.64400000000001</v>
      </c>
      <c r="TW2200" s="5">
        <v>117.047</v>
      </c>
      <c r="UO2200" s="8"/>
      <c r="WW2200" s="8"/>
      <c r="XB2200" s="8"/>
      <c r="XV2200" s="8"/>
      <c r="YK2200" s="8"/>
      <c r="YP2200" s="8"/>
      <c r="YZ2200" s="8"/>
    </row>
    <row r="2201" spans="213:676">
      <c r="HE2201" s="8">
        <v>42160</v>
      </c>
      <c r="HF2201" s="5">
        <v>100.548</v>
      </c>
      <c r="HG2201" s="5">
        <v>101.874</v>
      </c>
      <c r="IG2201" s="8">
        <v>42160</v>
      </c>
      <c r="IH2201" s="5">
        <v>104.262</v>
      </c>
      <c r="II2201" s="5">
        <v>105.587</v>
      </c>
      <c r="JE2201" s="8">
        <v>42163</v>
      </c>
      <c r="JF2201" s="8">
        <v>106.345</v>
      </c>
      <c r="JG2201" s="5">
        <v>107.77</v>
      </c>
      <c r="JY2201" s="8">
        <v>42167</v>
      </c>
      <c r="JZ2201" s="5">
        <v>110.435</v>
      </c>
      <c r="KA2201" s="5">
        <v>112.393</v>
      </c>
      <c r="KO2201" s="8"/>
      <c r="LS2201" s="8"/>
      <c r="LU2201" s="8">
        <v>42163</v>
      </c>
      <c r="LV2201" s="5">
        <v>112.69</v>
      </c>
      <c r="LW2201" s="5">
        <v>114.20399999999999</v>
      </c>
      <c r="MR2201" s="8"/>
      <c r="MW2201" s="8">
        <v>42167</v>
      </c>
      <c r="MX2201" s="5">
        <v>115.32599999999999</v>
      </c>
      <c r="MY2201" s="5">
        <v>117.004</v>
      </c>
      <c r="OG2201" s="8">
        <v>42167</v>
      </c>
      <c r="OH2201" s="5">
        <v>112.696</v>
      </c>
      <c r="OI2201" s="5">
        <v>114.09399999999999</v>
      </c>
      <c r="OZ2201" s="8"/>
      <c r="QG2201" s="8">
        <v>42167</v>
      </c>
      <c r="QH2201" s="5">
        <v>152.54300000000001</v>
      </c>
      <c r="QI2201" s="8">
        <v>153.66800000000001</v>
      </c>
      <c r="SB2201" s="8"/>
      <c r="SC2201" s="8">
        <v>42167</v>
      </c>
      <c r="SD2201" s="5">
        <v>146.68199999999999</v>
      </c>
      <c r="SE2201" s="5">
        <v>147.58799999999999</v>
      </c>
      <c r="SG2201" s="8">
        <v>42167</v>
      </c>
      <c r="SH2201" s="5">
        <v>140.41200000000001</v>
      </c>
      <c r="SI2201" s="5">
        <v>141.22499999999999</v>
      </c>
      <c r="SW2201" s="8">
        <v>42167</v>
      </c>
      <c r="SX2201" s="5">
        <v>139.815</v>
      </c>
      <c r="SY2201" s="5">
        <v>140.565</v>
      </c>
      <c r="TI2201" s="8">
        <v>42164</v>
      </c>
      <c r="TJ2201" s="5">
        <v>138.03700000000001</v>
      </c>
      <c r="TK2201" s="5">
        <v>140.102</v>
      </c>
      <c r="TM2201" s="8">
        <v>42167</v>
      </c>
      <c r="TN2201" s="5">
        <v>127.63200000000001</v>
      </c>
      <c r="TO2201" s="5">
        <v>129.49600000000001</v>
      </c>
      <c r="TU2201" s="8">
        <v>42160</v>
      </c>
      <c r="TV2201" s="5">
        <v>113.619</v>
      </c>
      <c r="TW2201" s="5">
        <v>115.033</v>
      </c>
      <c r="UO2201" s="8"/>
      <c r="WW2201" s="8"/>
      <c r="XB2201" s="8"/>
      <c r="XV2201" s="8"/>
      <c r="YK2201" s="8"/>
      <c r="YP2201" s="8"/>
      <c r="YZ2201" s="8"/>
    </row>
    <row r="2202" spans="213:676">
      <c r="HE2202" s="8">
        <v>42163</v>
      </c>
      <c r="HF2202" s="5">
        <v>100.538</v>
      </c>
      <c r="HG2202" s="5">
        <v>101.874</v>
      </c>
      <c r="IG2202" s="8">
        <v>42163</v>
      </c>
      <c r="IH2202" s="5">
        <v>104.259</v>
      </c>
      <c r="II2202" s="5">
        <v>105.595</v>
      </c>
      <c r="JE2202" s="8">
        <v>42164</v>
      </c>
      <c r="JF2202" s="8">
        <v>106.334</v>
      </c>
      <c r="JG2202" s="5">
        <v>107.77</v>
      </c>
      <c r="JY2202" s="8">
        <v>42170</v>
      </c>
      <c r="JZ2202" s="5">
        <v>110.1</v>
      </c>
      <c r="KA2202" s="5">
        <v>112.072</v>
      </c>
      <c r="KO2202" s="8"/>
      <c r="LS2202" s="8"/>
      <c r="LU2202" s="8">
        <v>42164</v>
      </c>
      <c r="LV2202" s="5">
        <v>112.637</v>
      </c>
      <c r="LW2202" s="5">
        <v>114.163</v>
      </c>
      <c r="MR2202" s="8"/>
      <c r="MW2202" s="8">
        <v>42170</v>
      </c>
      <c r="MX2202" s="5">
        <v>114.691</v>
      </c>
      <c r="MY2202" s="5">
        <v>116.38200000000001</v>
      </c>
      <c r="OG2202" s="8">
        <v>42170</v>
      </c>
      <c r="OH2202" s="5">
        <v>111.917</v>
      </c>
      <c r="OI2202" s="5">
        <v>113.32599999999999</v>
      </c>
      <c r="OZ2202" s="8"/>
      <c r="QG2202" s="8">
        <v>42170</v>
      </c>
      <c r="QH2202" s="5">
        <v>151.321</v>
      </c>
      <c r="QI2202" s="8">
        <v>152.47</v>
      </c>
      <c r="SB2202" s="8"/>
      <c r="SC2202" s="8">
        <v>42170</v>
      </c>
      <c r="SD2202" s="5">
        <v>145.27699999999999</v>
      </c>
      <c r="SE2202" s="5">
        <v>146.203</v>
      </c>
      <c r="SG2202" s="8">
        <v>42170</v>
      </c>
      <c r="SH2202" s="5">
        <v>139.14500000000001</v>
      </c>
      <c r="SI2202" s="5">
        <v>139.97499999999999</v>
      </c>
      <c r="SW2202" s="8">
        <v>42170</v>
      </c>
      <c r="SX2202" s="5">
        <v>138.29599999999999</v>
      </c>
      <c r="SY2202" s="5">
        <v>139.06200000000001</v>
      </c>
      <c r="TI2202" s="8">
        <v>42165</v>
      </c>
      <c r="TJ2202" s="5">
        <v>138.49100000000001</v>
      </c>
      <c r="TK2202" s="5">
        <v>140.572</v>
      </c>
      <c r="TM2202" s="8">
        <v>42170</v>
      </c>
      <c r="TN2202" s="5">
        <v>126.43899999999999</v>
      </c>
      <c r="TO2202" s="5">
        <v>128.31700000000001</v>
      </c>
      <c r="TU2202" s="8">
        <v>42163</v>
      </c>
      <c r="TV2202" s="5">
        <v>112.95399999999999</v>
      </c>
      <c r="TW2202" s="5">
        <v>114.379</v>
      </c>
      <c r="UO2202" s="8"/>
      <c r="WW2202" s="8"/>
      <c r="XB2202" s="8"/>
      <c r="XV2202" s="8"/>
      <c r="YK2202" s="8"/>
      <c r="YP2202" s="8"/>
      <c r="YZ2202" s="8"/>
    </row>
    <row r="2203" spans="213:676">
      <c r="HE2203" s="8">
        <v>42164</v>
      </c>
      <c r="HF2203" s="5">
        <v>100.52800000000001</v>
      </c>
      <c r="HG2203" s="5">
        <v>101.875</v>
      </c>
      <c r="IG2203" s="8">
        <v>42164</v>
      </c>
      <c r="IH2203" s="5">
        <v>104.239</v>
      </c>
      <c r="II2203" s="5">
        <v>105.58499999999999</v>
      </c>
      <c r="JE2203" s="8">
        <v>42165</v>
      </c>
      <c r="JF2203" s="8">
        <v>106.286</v>
      </c>
      <c r="JG2203" s="5">
        <v>107.73399999999999</v>
      </c>
      <c r="JY2203" s="8">
        <v>42171</v>
      </c>
      <c r="JZ2203" s="5">
        <v>110.092</v>
      </c>
      <c r="KA2203" s="5">
        <v>112.07899999999999</v>
      </c>
      <c r="KO2203" s="8"/>
      <c r="LS2203" s="8"/>
      <c r="LU2203" s="8">
        <v>42165</v>
      </c>
      <c r="LV2203" s="5">
        <v>112.584</v>
      </c>
      <c r="LW2203" s="5">
        <v>114.122</v>
      </c>
      <c r="MR2203" s="8"/>
      <c r="MW2203" s="8">
        <v>42171</v>
      </c>
      <c r="MX2203" s="5">
        <v>114.658</v>
      </c>
      <c r="MY2203" s="5">
        <v>116.361</v>
      </c>
      <c r="OG2203" s="8">
        <v>42171</v>
      </c>
      <c r="OH2203" s="5">
        <v>111.922</v>
      </c>
      <c r="OI2203" s="5">
        <v>113.34099999999999</v>
      </c>
      <c r="OZ2203" s="8"/>
      <c r="QG2203" s="8">
        <v>42171</v>
      </c>
      <c r="QH2203" s="5">
        <v>151.25899999999999</v>
      </c>
      <c r="QI2203" s="8">
        <v>152.43299999999999</v>
      </c>
      <c r="SB2203" s="8"/>
      <c r="SC2203" s="8">
        <v>42171</v>
      </c>
      <c r="SD2203" s="5">
        <v>145.62200000000001</v>
      </c>
      <c r="SE2203" s="5">
        <v>146.56800000000001</v>
      </c>
      <c r="SG2203" s="8">
        <v>42171</v>
      </c>
      <c r="SH2203" s="5">
        <v>139.625</v>
      </c>
      <c r="SI2203" s="5">
        <v>140.47300000000001</v>
      </c>
      <c r="SW2203" s="8">
        <v>42171</v>
      </c>
      <c r="SX2203" s="5">
        <v>139.15799999999999</v>
      </c>
      <c r="SY2203" s="5">
        <v>139.941</v>
      </c>
      <c r="TI2203" s="8">
        <v>42166</v>
      </c>
      <c r="TJ2203" s="5">
        <v>139.501</v>
      </c>
      <c r="TK2203" s="5">
        <v>141.62899999999999</v>
      </c>
      <c r="TM2203" s="8">
        <v>42171</v>
      </c>
      <c r="TN2203" s="5">
        <v>127.006</v>
      </c>
      <c r="TO2203" s="5">
        <v>128.898</v>
      </c>
      <c r="TU2203" s="8">
        <v>42164</v>
      </c>
      <c r="TV2203" s="5">
        <v>111.794</v>
      </c>
      <c r="TW2203" s="5">
        <v>113.23</v>
      </c>
      <c r="UO2203" s="8"/>
      <c r="WW2203" s="8"/>
      <c r="XB2203" s="8"/>
      <c r="XV2203" s="8"/>
      <c r="YK2203" s="8"/>
      <c r="YP2203" s="8"/>
      <c r="YZ2203" s="8"/>
    </row>
    <row r="2204" spans="213:676">
      <c r="HE2204" s="8">
        <v>42165</v>
      </c>
      <c r="HF2204" s="5">
        <v>100.518</v>
      </c>
      <c r="HG2204" s="5">
        <v>101.875</v>
      </c>
      <c r="IG2204" s="8">
        <v>42165</v>
      </c>
      <c r="IH2204" s="5">
        <v>104.211</v>
      </c>
      <c r="II2204" s="5">
        <v>105.568</v>
      </c>
      <c r="JE2204" s="8">
        <v>42166</v>
      </c>
      <c r="JF2204" s="8">
        <v>106.27</v>
      </c>
      <c r="JG2204" s="5">
        <v>107.751</v>
      </c>
      <c r="JY2204" s="8">
        <v>42172</v>
      </c>
      <c r="JZ2204" s="5">
        <v>110.175</v>
      </c>
      <c r="KA2204" s="5">
        <v>112.176</v>
      </c>
      <c r="KO2204" s="8"/>
      <c r="LS2204" s="8"/>
      <c r="LU2204" s="8">
        <v>42166</v>
      </c>
      <c r="LV2204" s="5">
        <v>112.63</v>
      </c>
      <c r="LW2204" s="5">
        <v>114.203</v>
      </c>
      <c r="MR2204" s="8"/>
      <c r="MW2204" s="8">
        <v>42172</v>
      </c>
      <c r="MX2204" s="5">
        <v>114.759</v>
      </c>
      <c r="MY2204" s="5">
        <v>116.474</v>
      </c>
      <c r="OG2204" s="8">
        <v>42172</v>
      </c>
      <c r="OH2204" s="5">
        <v>111.93</v>
      </c>
      <c r="OI2204" s="5">
        <v>113.36</v>
      </c>
      <c r="OZ2204" s="8"/>
      <c r="QG2204" s="8">
        <v>42172</v>
      </c>
      <c r="QH2204" s="5">
        <v>151.08500000000001</v>
      </c>
      <c r="QI2204" s="8">
        <v>152.28299999999999</v>
      </c>
      <c r="SB2204" s="8"/>
      <c r="SC2204" s="8">
        <v>42172</v>
      </c>
      <c r="SD2204" s="5">
        <v>145.733</v>
      </c>
      <c r="SE2204" s="5">
        <v>146.69800000000001</v>
      </c>
      <c r="SG2204" s="8">
        <v>42172</v>
      </c>
      <c r="SH2204" s="5">
        <v>139.80199999999999</v>
      </c>
      <c r="SI2204" s="5">
        <v>140.667</v>
      </c>
      <c r="SW2204" s="8">
        <v>42172</v>
      </c>
      <c r="SX2204" s="5">
        <v>139.44900000000001</v>
      </c>
      <c r="SY2204" s="5">
        <v>140.24799999999999</v>
      </c>
      <c r="TI2204" s="8">
        <v>42167</v>
      </c>
      <c r="TJ2204" s="5">
        <v>137.62299999999999</v>
      </c>
      <c r="TK2204" s="5">
        <v>139.767</v>
      </c>
      <c r="TM2204" s="8">
        <v>42172</v>
      </c>
      <c r="TN2204" s="5">
        <v>126.958</v>
      </c>
      <c r="TO2204" s="5">
        <v>128.864</v>
      </c>
      <c r="TU2204" s="8">
        <v>42165</v>
      </c>
      <c r="TV2204" s="5">
        <v>112.006</v>
      </c>
      <c r="TW2204" s="5">
        <v>113.45399999999999</v>
      </c>
      <c r="UO2204" s="8"/>
      <c r="WW2204" s="8"/>
      <c r="XB2204" s="8"/>
      <c r="XV2204" s="8"/>
      <c r="YK2204" s="8"/>
      <c r="YP2204" s="8"/>
      <c r="YZ2204" s="8"/>
    </row>
    <row r="2205" spans="213:676">
      <c r="HE2205" s="8">
        <v>42166</v>
      </c>
      <c r="HF2205" s="5">
        <v>100.482</v>
      </c>
      <c r="HG2205" s="5">
        <v>101.87</v>
      </c>
      <c r="IG2205" s="8">
        <v>42166</v>
      </c>
      <c r="IH2205" s="5">
        <v>104.17700000000001</v>
      </c>
      <c r="II2205" s="5">
        <v>105.565</v>
      </c>
      <c r="JE2205" s="8">
        <v>42167</v>
      </c>
      <c r="JF2205" s="8">
        <v>106.137</v>
      </c>
      <c r="JG2205" s="5">
        <v>107.628</v>
      </c>
      <c r="JY2205" s="8">
        <v>42173</v>
      </c>
      <c r="JZ2205" s="5">
        <v>110.31100000000001</v>
      </c>
      <c r="KA2205" s="5">
        <v>112.35599999999999</v>
      </c>
      <c r="KO2205" s="8"/>
      <c r="LS2205" s="8"/>
      <c r="LU2205" s="8">
        <v>42167</v>
      </c>
      <c r="LV2205" s="5">
        <v>112.226</v>
      </c>
      <c r="LW2205" s="5">
        <v>113.81100000000001</v>
      </c>
      <c r="MR2205" s="8"/>
      <c r="MW2205" s="8">
        <v>42173</v>
      </c>
      <c r="MX2205" s="5">
        <v>115.479</v>
      </c>
      <c r="MY2205" s="5">
        <v>117.232</v>
      </c>
      <c r="OG2205" s="8">
        <v>42173</v>
      </c>
      <c r="OH2205" s="5">
        <v>112.694</v>
      </c>
      <c r="OI2205" s="5">
        <v>114.155</v>
      </c>
      <c r="OZ2205" s="8"/>
      <c r="QG2205" s="8">
        <v>42173</v>
      </c>
      <c r="QH2205" s="5">
        <v>151.84200000000001</v>
      </c>
      <c r="QI2205" s="8">
        <v>153.114</v>
      </c>
      <c r="SB2205" s="8"/>
      <c r="SC2205" s="8">
        <v>42173</v>
      </c>
      <c r="SD2205" s="5">
        <v>146.10300000000001</v>
      </c>
      <c r="SE2205" s="5">
        <v>147.12700000000001</v>
      </c>
      <c r="SG2205" s="8">
        <v>42173</v>
      </c>
      <c r="SH2205" s="5">
        <v>140.191</v>
      </c>
      <c r="SI2205" s="5">
        <v>141.10900000000001</v>
      </c>
      <c r="SW2205" s="8">
        <v>42173</v>
      </c>
      <c r="SX2205" s="5">
        <v>139.61199999999999</v>
      </c>
      <c r="SY2205" s="5">
        <v>140.46</v>
      </c>
      <c r="TI2205" s="8">
        <v>42170</v>
      </c>
      <c r="TJ2205" s="5">
        <v>136.26499999999999</v>
      </c>
      <c r="TK2205" s="5">
        <v>138.42500000000001</v>
      </c>
      <c r="TM2205" s="8">
        <v>42173</v>
      </c>
      <c r="TN2205" s="5">
        <v>128.50899999999999</v>
      </c>
      <c r="TO2205" s="5">
        <v>130.45699999999999</v>
      </c>
      <c r="TU2205" s="8">
        <v>42166</v>
      </c>
      <c r="TV2205" s="5">
        <v>113.31100000000001</v>
      </c>
      <c r="TW2205" s="5">
        <v>114.792</v>
      </c>
      <c r="UO2205" s="8"/>
      <c r="WW2205" s="8"/>
      <c r="XB2205" s="8"/>
      <c r="XV2205" s="8"/>
      <c r="YK2205" s="8"/>
      <c r="YP2205" s="8"/>
      <c r="YZ2205" s="8"/>
    </row>
    <row r="2206" spans="213:676">
      <c r="HE2206" s="8">
        <v>42167</v>
      </c>
      <c r="HF2206" s="5">
        <v>100.468</v>
      </c>
      <c r="HG2206" s="5">
        <v>101.866</v>
      </c>
      <c r="IG2206" s="8">
        <v>42167</v>
      </c>
      <c r="IH2206" s="5">
        <v>104.08</v>
      </c>
      <c r="II2206" s="5">
        <v>105.47799999999999</v>
      </c>
      <c r="JE2206" s="8">
        <v>42170</v>
      </c>
      <c r="JF2206" s="8">
        <v>105.877</v>
      </c>
      <c r="JG2206" s="5">
        <v>107.38</v>
      </c>
      <c r="JY2206" s="8">
        <v>42174</v>
      </c>
      <c r="JZ2206" s="5">
        <v>110.11799999999999</v>
      </c>
      <c r="KA2206" s="5">
        <v>112.17700000000001</v>
      </c>
      <c r="KO2206" s="8"/>
      <c r="LS2206" s="8"/>
      <c r="LU2206" s="8">
        <v>42170</v>
      </c>
      <c r="LV2206" s="5">
        <v>111.678</v>
      </c>
      <c r="LW2206" s="5">
        <v>113.27500000000001</v>
      </c>
      <c r="MR2206" s="8"/>
      <c r="MW2206" s="8">
        <v>42174</v>
      </c>
      <c r="MX2206" s="5">
        <v>114.962</v>
      </c>
      <c r="MY2206" s="5">
        <v>116.727</v>
      </c>
      <c r="OG2206" s="8">
        <v>42174</v>
      </c>
      <c r="OH2206" s="5">
        <v>112.18600000000001</v>
      </c>
      <c r="OI2206" s="5">
        <v>113.657</v>
      </c>
      <c r="OZ2206" s="8"/>
      <c r="QG2206" s="8">
        <v>42174</v>
      </c>
      <c r="QH2206" s="5">
        <v>150.96799999999999</v>
      </c>
      <c r="QI2206" s="8">
        <v>152.26400000000001</v>
      </c>
      <c r="SB2206" s="8"/>
      <c r="SC2206" s="8">
        <v>42174</v>
      </c>
      <c r="SD2206" s="5">
        <v>145.53800000000001</v>
      </c>
      <c r="SE2206" s="5">
        <v>146.58199999999999</v>
      </c>
      <c r="SG2206" s="8">
        <v>42174</v>
      </c>
      <c r="SH2206" s="5">
        <v>139.68100000000001</v>
      </c>
      <c r="SI2206" s="5">
        <v>140.61699999999999</v>
      </c>
      <c r="SW2206" s="8">
        <v>42174</v>
      </c>
      <c r="SX2206" s="5">
        <v>139.637</v>
      </c>
      <c r="SY2206" s="5">
        <v>140.501</v>
      </c>
      <c r="TI2206" s="8">
        <v>42171</v>
      </c>
      <c r="TJ2206" s="5">
        <v>136.928</v>
      </c>
      <c r="TK2206" s="5">
        <v>139.10400000000001</v>
      </c>
      <c r="TM2206" s="8">
        <v>42174</v>
      </c>
      <c r="TN2206" s="5">
        <v>127.864</v>
      </c>
      <c r="TO2206" s="5">
        <v>129.82499999999999</v>
      </c>
      <c r="TU2206" s="8">
        <v>42167</v>
      </c>
      <c r="TV2206" s="5">
        <v>111.886</v>
      </c>
      <c r="TW2206" s="5">
        <v>113.378</v>
      </c>
      <c r="UO2206" s="8"/>
      <c r="WW2206" s="8"/>
      <c r="XB2206" s="8"/>
      <c r="XV2206" s="8"/>
      <c r="YK2206" s="8"/>
      <c r="YP2206" s="8"/>
      <c r="YZ2206" s="8"/>
    </row>
    <row r="2207" spans="213:676">
      <c r="HE2207" s="8">
        <v>42170</v>
      </c>
      <c r="HF2207" s="5">
        <v>100.458</v>
      </c>
      <c r="HG2207" s="5">
        <v>101.867</v>
      </c>
      <c r="IG2207" s="8">
        <v>42170</v>
      </c>
      <c r="IH2207" s="5">
        <v>103.964</v>
      </c>
      <c r="II2207" s="5">
        <v>105.373</v>
      </c>
      <c r="JE2207" s="8">
        <v>42171</v>
      </c>
      <c r="JF2207" s="8">
        <v>105.883</v>
      </c>
      <c r="JG2207" s="5">
        <v>107.39700000000001</v>
      </c>
      <c r="JY2207" s="8">
        <v>42177</v>
      </c>
      <c r="JZ2207" s="5">
        <v>110.352</v>
      </c>
      <c r="KA2207" s="5">
        <v>112.425</v>
      </c>
      <c r="KO2207" s="8"/>
      <c r="LS2207" s="8"/>
      <c r="LU2207" s="8">
        <v>42171</v>
      </c>
      <c r="LV2207" s="5">
        <v>111.69799999999999</v>
      </c>
      <c r="LW2207" s="5">
        <v>113.306</v>
      </c>
      <c r="MR2207" s="8"/>
      <c r="MW2207" s="8">
        <v>42177</v>
      </c>
      <c r="MX2207" s="5">
        <v>115.66800000000001</v>
      </c>
      <c r="MY2207" s="5">
        <v>117.446</v>
      </c>
      <c r="OG2207" s="8">
        <v>42177</v>
      </c>
      <c r="OH2207" s="5">
        <v>113.27800000000001</v>
      </c>
      <c r="OI2207" s="5">
        <v>114.76</v>
      </c>
      <c r="OZ2207" s="8"/>
      <c r="QG2207" s="8">
        <v>42177</v>
      </c>
      <c r="QH2207" s="5">
        <v>152.762</v>
      </c>
      <c r="QI2207" s="8">
        <v>154.083</v>
      </c>
      <c r="SB2207" s="8"/>
      <c r="SC2207" s="8">
        <v>42177</v>
      </c>
      <c r="SD2207" s="5">
        <v>147.46700000000001</v>
      </c>
      <c r="SE2207" s="5">
        <v>148.53</v>
      </c>
      <c r="SG2207" s="8">
        <v>42177</v>
      </c>
      <c r="SH2207" s="5">
        <v>141.483</v>
      </c>
      <c r="SI2207" s="5">
        <v>142.43700000000001</v>
      </c>
      <c r="SW2207" s="8">
        <v>42177</v>
      </c>
      <c r="SX2207" s="5">
        <v>141.75399999999999</v>
      </c>
      <c r="SY2207" s="5">
        <v>142.63399999999999</v>
      </c>
      <c r="TI2207" s="8">
        <v>42172</v>
      </c>
      <c r="TJ2207" s="5">
        <v>136.863</v>
      </c>
      <c r="TK2207" s="5">
        <v>139.05500000000001</v>
      </c>
      <c r="TM2207" s="8">
        <v>42177</v>
      </c>
      <c r="TN2207" s="5">
        <v>130.178</v>
      </c>
      <c r="TO2207" s="5">
        <v>132.15299999999999</v>
      </c>
      <c r="TU2207" s="8">
        <v>42170</v>
      </c>
      <c r="TV2207" s="5">
        <v>110.666</v>
      </c>
      <c r="TW2207" s="5">
        <v>112.169</v>
      </c>
      <c r="UO2207" s="8"/>
      <c r="WW2207" s="8"/>
      <c r="XB2207" s="8"/>
      <c r="XV2207" s="8"/>
      <c r="YK2207" s="8"/>
      <c r="YP2207" s="8"/>
      <c r="YZ2207" s="8"/>
    </row>
    <row r="2208" spans="213:676">
      <c r="HE2208" s="8">
        <v>42171</v>
      </c>
      <c r="HF2208" s="5">
        <v>100.45</v>
      </c>
      <c r="HG2208" s="5">
        <v>101.869</v>
      </c>
      <c r="IG2208" s="8">
        <v>42171</v>
      </c>
      <c r="IH2208" s="5">
        <v>103.92</v>
      </c>
      <c r="II2208" s="5">
        <v>105.339</v>
      </c>
      <c r="JE2208" s="8">
        <v>42172</v>
      </c>
      <c r="JF2208" s="8">
        <v>105.955</v>
      </c>
      <c r="JG2208" s="5">
        <v>107.48</v>
      </c>
      <c r="JY2208" s="8">
        <v>42178</v>
      </c>
      <c r="JZ2208" s="5">
        <v>110.408</v>
      </c>
      <c r="KA2208" s="5">
        <v>112.496</v>
      </c>
      <c r="KO2208" s="8"/>
      <c r="LS2208" s="8"/>
      <c r="LU2208" s="8">
        <v>42172</v>
      </c>
      <c r="LV2208" s="5">
        <v>111.791</v>
      </c>
      <c r="LW2208" s="5">
        <v>113.411</v>
      </c>
      <c r="MR2208" s="8"/>
      <c r="MW2208" s="8">
        <v>42178</v>
      </c>
      <c r="MX2208" s="5">
        <v>115.92</v>
      </c>
      <c r="MY2208" s="5">
        <v>117.71</v>
      </c>
      <c r="OG2208" s="8">
        <v>42178</v>
      </c>
      <c r="OH2208" s="5">
        <v>113.511</v>
      </c>
      <c r="OI2208" s="5">
        <v>115.003</v>
      </c>
      <c r="OZ2208" s="8"/>
      <c r="QG2208" s="8">
        <v>42178</v>
      </c>
      <c r="QH2208" s="5">
        <v>153.08600000000001</v>
      </c>
      <c r="QI2208" s="8">
        <v>154.43100000000001</v>
      </c>
      <c r="SB2208" s="8"/>
      <c r="SC2208" s="8">
        <v>42178</v>
      </c>
      <c r="SD2208" s="5">
        <v>147.82900000000001</v>
      </c>
      <c r="SE2208" s="5">
        <v>148.91300000000001</v>
      </c>
      <c r="SG2208" s="8">
        <v>42178</v>
      </c>
      <c r="SH2208" s="5">
        <v>141.715</v>
      </c>
      <c r="SI2208" s="5">
        <v>142.68600000000001</v>
      </c>
      <c r="SW2208" s="8">
        <v>42178</v>
      </c>
      <c r="SX2208" s="5">
        <v>141.83199999999999</v>
      </c>
      <c r="SY2208" s="5">
        <v>142.72800000000001</v>
      </c>
      <c r="TI2208" s="8">
        <v>42173</v>
      </c>
      <c r="TJ2208" s="5">
        <v>138.37100000000001</v>
      </c>
      <c r="TK2208" s="5">
        <v>140.61099999999999</v>
      </c>
      <c r="TM2208" s="8">
        <v>42178</v>
      </c>
      <c r="TN2208" s="5">
        <v>130.51</v>
      </c>
      <c r="TO2208" s="5">
        <v>132.499</v>
      </c>
      <c r="TU2208" s="8">
        <v>42171</v>
      </c>
      <c r="TV2208" s="5">
        <v>111.664</v>
      </c>
      <c r="TW2208" s="5">
        <v>113.178</v>
      </c>
      <c r="UO2208" s="8"/>
      <c r="WW2208" s="8"/>
      <c r="XB2208" s="8"/>
      <c r="XV2208" s="8"/>
      <c r="YK2208" s="8"/>
      <c r="YP2208" s="8"/>
      <c r="YZ2208" s="8"/>
    </row>
    <row r="2209" spans="213:676">
      <c r="HE2209" s="8">
        <v>42172</v>
      </c>
      <c r="HF2209" s="5">
        <v>100.443</v>
      </c>
      <c r="HG2209" s="5">
        <v>101.873</v>
      </c>
      <c r="IG2209" s="8">
        <v>42172</v>
      </c>
      <c r="IH2209" s="5">
        <v>103.976</v>
      </c>
      <c r="II2209" s="5">
        <v>105.40600000000001</v>
      </c>
      <c r="JE2209" s="8">
        <v>42173</v>
      </c>
      <c r="JF2209" s="8">
        <v>106.065</v>
      </c>
      <c r="JG2209" s="5">
        <v>107.623</v>
      </c>
      <c r="JY2209" s="8">
        <v>42179</v>
      </c>
      <c r="JZ2209" s="5">
        <v>110.32899999999999</v>
      </c>
      <c r="KA2209" s="5">
        <v>112.432</v>
      </c>
      <c r="KO2209" s="8"/>
      <c r="LS2209" s="8"/>
      <c r="LU2209" s="8">
        <v>42173</v>
      </c>
      <c r="LV2209" s="5">
        <v>112.464</v>
      </c>
      <c r="LW2209" s="5">
        <v>114.119</v>
      </c>
      <c r="MR2209" s="8"/>
      <c r="MW2209" s="8">
        <v>42179</v>
      </c>
      <c r="MX2209" s="5">
        <v>115.82</v>
      </c>
      <c r="MY2209" s="5">
        <v>117.622</v>
      </c>
      <c r="OG2209" s="8">
        <v>42179</v>
      </c>
      <c r="OH2209" s="5">
        <v>113.38200000000001</v>
      </c>
      <c r="OI2209" s="5">
        <v>114.884</v>
      </c>
      <c r="OZ2209" s="8"/>
      <c r="QG2209" s="8">
        <v>42179</v>
      </c>
      <c r="QH2209" s="5">
        <v>153.023</v>
      </c>
      <c r="QI2209" s="8">
        <v>154.392</v>
      </c>
      <c r="SB2209" s="8"/>
      <c r="SC2209" s="8">
        <v>42179</v>
      </c>
      <c r="SD2209" s="5">
        <v>147.52699999999999</v>
      </c>
      <c r="SE2209" s="5">
        <v>148.63</v>
      </c>
      <c r="SG2209" s="8">
        <v>42179</v>
      </c>
      <c r="SH2209" s="5">
        <v>141.327</v>
      </c>
      <c r="SI2209" s="5">
        <v>142.316</v>
      </c>
      <c r="SW2209" s="8">
        <v>42179</v>
      </c>
      <c r="SX2209" s="5">
        <v>141.55500000000001</v>
      </c>
      <c r="SY2209" s="5">
        <v>142.46799999999999</v>
      </c>
      <c r="TI2209" s="8">
        <v>42174</v>
      </c>
      <c r="TJ2209" s="5">
        <v>137.64599999999999</v>
      </c>
      <c r="TK2209" s="5">
        <v>139.90199999999999</v>
      </c>
      <c r="TM2209" s="8">
        <v>42179</v>
      </c>
      <c r="TN2209" s="5">
        <v>129.98599999999999</v>
      </c>
      <c r="TO2209" s="5">
        <v>131.988</v>
      </c>
      <c r="TU2209" s="8">
        <v>42172</v>
      </c>
      <c r="TV2209" s="5">
        <v>112.121</v>
      </c>
      <c r="TW2209" s="5">
        <v>113.646</v>
      </c>
      <c r="UO2209" s="8"/>
      <c r="WW2209" s="8"/>
      <c r="XB2209" s="8"/>
      <c r="XV2209" s="8"/>
      <c r="YK2209" s="8"/>
      <c r="YP2209" s="8"/>
      <c r="YZ2209" s="8"/>
    </row>
    <row r="2210" spans="213:676">
      <c r="HE2210" s="8">
        <v>42173</v>
      </c>
      <c r="HF2210" s="5">
        <v>100.413</v>
      </c>
      <c r="HG2210" s="5">
        <v>101.874</v>
      </c>
      <c r="IG2210" s="8">
        <v>42173</v>
      </c>
      <c r="IH2210" s="5">
        <v>104.054</v>
      </c>
      <c r="II2210" s="5">
        <v>105.515</v>
      </c>
      <c r="JE2210" s="8">
        <v>42174</v>
      </c>
      <c r="JF2210" s="8">
        <v>105.878</v>
      </c>
      <c r="JG2210" s="5">
        <v>107.447</v>
      </c>
      <c r="JY2210" s="8">
        <v>42180</v>
      </c>
      <c r="JZ2210" s="5">
        <v>110.33199999999999</v>
      </c>
      <c r="KA2210" s="5">
        <v>112.47799999999999</v>
      </c>
      <c r="KO2210" s="8"/>
      <c r="LS2210" s="8"/>
      <c r="LU2210" s="8">
        <v>42174</v>
      </c>
      <c r="LV2210" s="5">
        <v>111.94199999999999</v>
      </c>
      <c r="LW2210" s="5">
        <v>113.60899999999999</v>
      </c>
      <c r="MR2210" s="8"/>
      <c r="MW2210" s="8">
        <v>42180</v>
      </c>
      <c r="MX2210" s="5">
        <v>115.871</v>
      </c>
      <c r="MY2210" s="5">
        <v>117.711</v>
      </c>
      <c r="OG2210" s="8">
        <v>42180</v>
      </c>
      <c r="OH2210" s="5">
        <v>113.553</v>
      </c>
      <c r="OI2210" s="5">
        <v>115.086</v>
      </c>
      <c r="OZ2210" s="8"/>
      <c r="QG2210" s="8">
        <v>42180</v>
      </c>
      <c r="QH2210" s="5">
        <v>153.107</v>
      </c>
      <c r="QI2210" s="8">
        <v>154.54900000000001</v>
      </c>
      <c r="SB2210" s="8"/>
      <c r="SC2210" s="8">
        <v>42180</v>
      </c>
      <c r="SD2210" s="5">
        <v>147.55199999999999</v>
      </c>
      <c r="SE2210" s="5">
        <v>148.714</v>
      </c>
      <c r="SG2210" s="8">
        <v>42180</v>
      </c>
      <c r="SH2210" s="5">
        <v>141.375</v>
      </c>
      <c r="SI2210" s="5">
        <v>142.417</v>
      </c>
      <c r="SW2210" s="8">
        <v>42180</v>
      </c>
      <c r="SX2210" s="5">
        <v>141.458</v>
      </c>
      <c r="SY2210" s="5">
        <v>142.41999999999999</v>
      </c>
      <c r="TI2210" s="8">
        <v>42177</v>
      </c>
      <c r="TJ2210" s="5">
        <v>139.755</v>
      </c>
      <c r="TK2210" s="5">
        <v>142.02600000000001</v>
      </c>
      <c r="TM2210" s="8">
        <v>42180</v>
      </c>
      <c r="TN2210" s="5">
        <v>130.048</v>
      </c>
      <c r="TO2210" s="5">
        <v>132.09299999999999</v>
      </c>
      <c r="TU2210" s="8">
        <v>42173</v>
      </c>
      <c r="TV2210" s="5">
        <v>113.34099999999999</v>
      </c>
      <c r="TW2210" s="5">
        <v>114.899</v>
      </c>
      <c r="UO2210" s="8"/>
      <c r="WW2210" s="8"/>
      <c r="XB2210" s="8"/>
      <c r="XV2210" s="8"/>
      <c r="YK2210" s="8"/>
      <c r="YP2210" s="8"/>
      <c r="YZ2210" s="8"/>
    </row>
    <row r="2211" spans="213:676">
      <c r="HE2211" s="8">
        <v>42174</v>
      </c>
      <c r="HF2211" s="5">
        <v>100.40300000000001</v>
      </c>
      <c r="HG2211" s="5">
        <v>101.874</v>
      </c>
      <c r="IG2211" s="8">
        <v>42174</v>
      </c>
      <c r="IH2211" s="5">
        <v>103.883</v>
      </c>
      <c r="II2211" s="5">
        <v>105.354</v>
      </c>
      <c r="JE2211" s="8">
        <v>42177</v>
      </c>
      <c r="JF2211" s="8">
        <v>105.991</v>
      </c>
      <c r="JG2211" s="5">
        <v>107.571</v>
      </c>
      <c r="JY2211" s="8">
        <v>42181</v>
      </c>
      <c r="JZ2211" s="5">
        <v>110.31</v>
      </c>
      <c r="KA2211" s="5">
        <v>112.471</v>
      </c>
      <c r="KO2211" s="8"/>
      <c r="LS2211" s="8"/>
      <c r="LU2211" s="8">
        <v>42177</v>
      </c>
      <c r="LV2211" s="5">
        <v>112.428</v>
      </c>
      <c r="LW2211" s="5">
        <v>114.10599999999999</v>
      </c>
      <c r="MR2211" s="8"/>
      <c r="MW2211" s="8">
        <v>42181</v>
      </c>
      <c r="MX2211" s="5">
        <v>115.905</v>
      </c>
      <c r="MY2211" s="5">
        <v>117.75700000000001</v>
      </c>
      <c r="OG2211" s="8">
        <v>42181</v>
      </c>
      <c r="OH2211" s="5">
        <v>113.551</v>
      </c>
      <c r="OI2211" s="5">
        <v>115.095</v>
      </c>
      <c r="OZ2211" s="8"/>
      <c r="QG2211" s="8">
        <v>42181</v>
      </c>
      <c r="QH2211" s="5">
        <v>153.191</v>
      </c>
      <c r="QI2211" s="8">
        <v>154.65799999999999</v>
      </c>
      <c r="SB2211" s="8"/>
      <c r="SC2211" s="8">
        <v>42181</v>
      </c>
      <c r="SD2211" s="5">
        <v>147.47499999999999</v>
      </c>
      <c r="SE2211" s="5">
        <v>148.65700000000001</v>
      </c>
      <c r="SG2211" s="8">
        <v>42181</v>
      </c>
      <c r="SH2211" s="5">
        <v>141.22999999999999</v>
      </c>
      <c r="SI2211" s="5">
        <v>142.28899999999999</v>
      </c>
      <c r="SW2211" s="8">
        <v>42181</v>
      </c>
      <c r="SX2211" s="5">
        <v>141.24799999999999</v>
      </c>
      <c r="SY2211" s="5">
        <v>142.226</v>
      </c>
      <c r="TI2211" s="8">
        <v>42178</v>
      </c>
      <c r="TJ2211" s="5">
        <v>140.21700000000001</v>
      </c>
      <c r="TK2211" s="5">
        <v>142.50399999999999</v>
      </c>
      <c r="TM2211" s="8">
        <v>42181</v>
      </c>
      <c r="TN2211" s="5">
        <v>130.226</v>
      </c>
      <c r="TO2211" s="5">
        <v>132.285</v>
      </c>
      <c r="TU2211" s="8">
        <v>42174</v>
      </c>
      <c r="TV2211" s="5">
        <v>112.431</v>
      </c>
      <c r="TW2211" s="5">
        <v>114</v>
      </c>
      <c r="UO2211" s="8"/>
      <c r="WW2211" s="8"/>
      <c r="XB2211" s="8"/>
      <c r="XV2211" s="8"/>
      <c r="YK2211" s="8"/>
      <c r="YP2211" s="8"/>
      <c r="YZ2211" s="8"/>
    </row>
    <row r="2212" spans="213:676">
      <c r="HE2212" s="8">
        <v>42177</v>
      </c>
      <c r="HF2212" s="5">
        <v>100.393</v>
      </c>
      <c r="HG2212" s="5">
        <v>101.874</v>
      </c>
      <c r="IG2212" s="8">
        <v>42177</v>
      </c>
      <c r="IH2212" s="5">
        <v>103.968</v>
      </c>
      <c r="II2212" s="5">
        <v>105.449</v>
      </c>
      <c r="JE2212" s="8">
        <v>42178</v>
      </c>
      <c r="JF2212" s="8">
        <v>106.036</v>
      </c>
      <c r="JG2212" s="5">
        <v>107.627</v>
      </c>
      <c r="JY2212" s="8">
        <v>42184</v>
      </c>
      <c r="JZ2212" s="5">
        <v>109.94</v>
      </c>
      <c r="KA2212" s="5">
        <v>112.11499999999999</v>
      </c>
      <c r="KO2212" s="8"/>
      <c r="LS2212" s="8"/>
      <c r="LU2212" s="8">
        <v>42178</v>
      </c>
      <c r="LV2212" s="5">
        <v>112.63</v>
      </c>
      <c r="LW2212" s="5">
        <v>114.321</v>
      </c>
      <c r="MR2212" s="8"/>
      <c r="MW2212" s="8">
        <v>42184</v>
      </c>
      <c r="MX2212" s="5">
        <v>114.914</v>
      </c>
      <c r="MY2212" s="5">
        <v>116.779</v>
      </c>
      <c r="OG2212" s="8">
        <v>42184</v>
      </c>
      <c r="OH2212" s="5">
        <v>112.214</v>
      </c>
      <c r="OI2212" s="5">
        <v>113.767</v>
      </c>
      <c r="OZ2212" s="8"/>
      <c r="QG2212" s="8">
        <v>42184</v>
      </c>
      <c r="QH2212" s="5">
        <v>150.81</v>
      </c>
      <c r="QI2212" s="8">
        <v>152.30199999999999</v>
      </c>
      <c r="SB2212" s="8"/>
      <c r="SC2212" s="8">
        <v>42184</v>
      </c>
      <c r="SD2212" s="5">
        <v>144.755</v>
      </c>
      <c r="SE2212" s="5">
        <v>145.95699999999999</v>
      </c>
      <c r="SG2212" s="8">
        <v>42184</v>
      </c>
      <c r="SH2212" s="5">
        <v>138.36199999999999</v>
      </c>
      <c r="SI2212" s="5">
        <v>139.43899999999999</v>
      </c>
      <c r="SW2212" s="8">
        <v>42184</v>
      </c>
      <c r="SX2212" s="5">
        <v>137.93899999999999</v>
      </c>
      <c r="SY2212" s="5">
        <v>138.934</v>
      </c>
      <c r="TI2212" s="8">
        <v>42179</v>
      </c>
      <c r="TJ2212" s="5">
        <v>139.79400000000001</v>
      </c>
      <c r="TK2212" s="5">
        <v>142.09700000000001</v>
      </c>
      <c r="TM2212" s="8">
        <v>42184</v>
      </c>
      <c r="TN2212" s="5">
        <v>126.967</v>
      </c>
      <c r="TO2212" s="5">
        <v>129.03800000000001</v>
      </c>
      <c r="TU2212" s="8">
        <v>42177</v>
      </c>
      <c r="TV2212" s="5">
        <v>114.614</v>
      </c>
      <c r="TW2212" s="5">
        <v>116.194</v>
      </c>
      <c r="UO2212" s="8"/>
      <c r="WW2212" s="8"/>
      <c r="XB2212" s="8"/>
      <c r="XV2212" s="8"/>
      <c r="YK2212" s="8"/>
      <c r="YP2212" s="8"/>
      <c r="YZ2212" s="8"/>
    </row>
    <row r="2213" spans="213:676">
      <c r="HE2213" s="8">
        <v>42178</v>
      </c>
      <c r="HF2213" s="5">
        <v>100.383</v>
      </c>
      <c r="HG2213" s="5">
        <v>101.875</v>
      </c>
      <c r="IG2213" s="8">
        <v>42178</v>
      </c>
      <c r="IH2213" s="5">
        <v>103.96</v>
      </c>
      <c r="II2213" s="5">
        <v>105.452</v>
      </c>
      <c r="JE2213" s="8">
        <v>42179</v>
      </c>
      <c r="JF2213" s="8">
        <v>105.979</v>
      </c>
      <c r="JG2213" s="5">
        <v>107.581</v>
      </c>
      <c r="JY2213" s="8">
        <v>42185</v>
      </c>
      <c r="JZ2213" s="5">
        <v>109.98</v>
      </c>
      <c r="KA2213" s="5">
        <v>112.169</v>
      </c>
      <c r="KO2213" s="8"/>
      <c r="LS2213" s="8"/>
      <c r="LU2213" s="8">
        <v>42179</v>
      </c>
      <c r="LV2213" s="5">
        <v>112.539</v>
      </c>
      <c r="LW2213" s="5">
        <v>114.241</v>
      </c>
      <c r="MR2213" s="8"/>
      <c r="MW2213" s="8">
        <v>42185</v>
      </c>
      <c r="MX2213" s="5">
        <v>115.14100000000001</v>
      </c>
      <c r="MY2213" s="5">
        <v>117.018</v>
      </c>
      <c r="OG2213" s="8">
        <v>42185</v>
      </c>
      <c r="OH2213" s="5">
        <v>112.57299999999999</v>
      </c>
      <c r="OI2213" s="5">
        <v>114.137</v>
      </c>
      <c r="OZ2213" s="8"/>
      <c r="QG2213" s="8">
        <v>42185</v>
      </c>
      <c r="QH2213" s="5">
        <v>151.643</v>
      </c>
      <c r="QI2213" s="8">
        <v>153.15899999999999</v>
      </c>
      <c r="SB2213" s="8"/>
      <c r="SC2213" s="8">
        <v>42185</v>
      </c>
      <c r="SD2213" s="5">
        <v>146.244</v>
      </c>
      <c r="SE2213" s="5">
        <v>147.465</v>
      </c>
      <c r="SG2213" s="8">
        <v>42185</v>
      </c>
      <c r="SH2213" s="5">
        <v>139.333</v>
      </c>
      <c r="SI2213" s="5">
        <v>140.428</v>
      </c>
      <c r="SW2213" s="8">
        <v>42185</v>
      </c>
      <c r="SX2213" s="5">
        <v>139</v>
      </c>
      <c r="SY2213" s="5">
        <v>140.011</v>
      </c>
      <c r="TI2213" s="8">
        <v>42180</v>
      </c>
      <c r="TJ2213" s="5">
        <v>139.70699999999999</v>
      </c>
      <c r="TK2213" s="5">
        <v>142.05799999999999</v>
      </c>
      <c r="TM2213" s="8">
        <v>42185</v>
      </c>
      <c r="TN2213" s="5">
        <v>127.574</v>
      </c>
      <c r="TO2213" s="5">
        <v>129.66</v>
      </c>
      <c r="TU2213" s="8">
        <v>42178</v>
      </c>
      <c r="TV2213" s="5">
        <v>114.946</v>
      </c>
      <c r="TW2213" s="5">
        <v>116.53700000000001</v>
      </c>
      <c r="UO2213" s="8"/>
      <c r="WW2213" s="8"/>
      <c r="XB2213" s="8"/>
      <c r="XV2213" s="8"/>
      <c r="YK2213" s="8"/>
      <c r="YP2213" s="8"/>
      <c r="YZ2213" s="8"/>
    </row>
    <row r="2214" spans="213:676">
      <c r="HE2214" s="8">
        <v>42179</v>
      </c>
      <c r="HF2214" s="5">
        <v>100.373</v>
      </c>
      <c r="HG2214" s="5">
        <v>101.875</v>
      </c>
      <c r="IG2214" s="8">
        <v>42179</v>
      </c>
      <c r="IH2214" s="5">
        <v>103.935</v>
      </c>
      <c r="II2214" s="5">
        <v>105.437</v>
      </c>
      <c r="JE2214" s="8">
        <v>42180</v>
      </c>
      <c r="JF2214" s="8">
        <v>105.961</v>
      </c>
      <c r="JG2214" s="5">
        <v>107.596</v>
      </c>
      <c r="JY2214" s="8">
        <v>42186</v>
      </c>
      <c r="JZ2214" s="5">
        <v>110.05</v>
      </c>
      <c r="KA2214" s="5">
        <v>112.254</v>
      </c>
      <c r="KO2214" s="8"/>
      <c r="LS2214" s="8"/>
      <c r="LU2214" s="8">
        <v>42180</v>
      </c>
      <c r="LV2214" s="5">
        <v>112.595</v>
      </c>
      <c r="LW2214" s="5">
        <v>114.333</v>
      </c>
      <c r="MR2214" s="8"/>
      <c r="MW2214" s="8">
        <v>42186</v>
      </c>
      <c r="MX2214" s="5">
        <v>115.197</v>
      </c>
      <c r="MY2214" s="5">
        <v>117.086</v>
      </c>
      <c r="OG2214" s="8">
        <v>42186</v>
      </c>
      <c r="OH2214" s="5">
        <v>112.681</v>
      </c>
      <c r="OI2214" s="5">
        <v>114.255</v>
      </c>
      <c r="OZ2214" s="8"/>
      <c r="QG2214" s="8">
        <v>42186</v>
      </c>
      <c r="QH2214" s="5">
        <v>152.02099999999999</v>
      </c>
      <c r="QI2214" s="8">
        <v>153.56100000000001</v>
      </c>
      <c r="SB2214" s="8"/>
      <c r="SC2214" s="8">
        <v>42186</v>
      </c>
      <c r="SD2214" s="5">
        <v>145.98500000000001</v>
      </c>
      <c r="SE2214" s="5">
        <v>147.226</v>
      </c>
      <c r="SG2214" s="8">
        <v>42186</v>
      </c>
      <c r="SH2214" s="5">
        <v>139.785</v>
      </c>
      <c r="SI2214" s="5">
        <v>140.898</v>
      </c>
      <c r="SW2214" s="8">
        <v>42186</v>
      </c>
      <c r="SX2214" s="5">
        <v>139.499</v>
      </c>
      <c r="SY2214" s="5">
        <v>140.52600000000001</v>
      </c>
      <c r="TI2214" s="8">
        <v>42181</v>
      </c>
      <c r="TJ2214" s="5">
        <v>139.797</v>
      </c>
      <c r="TK2214" s="5">
        <v>142.16399999999999</v>
      </c>
      <c r="TM2214" s="8">
        <v>42186</v>
      </c>
      <c r="TN2214" s="5">
        <v>128.46299999999999</v>
      </c>
      <c r="TO2214" s="5">
        <v>130.56200000000001</v>
      </c>
      <c r="TU2214" s="8">
        <v>42179</v>
      </c>
      <c r="TV2214" s="5">
        <v>114.369</v>
      </c>
      <c r="TW2214" s="5">
        <v>115.971</v>
      </c>
      <c r="UO2214" s="8"/>
      <c r="WW2214" s="8"/>
      <c r="XB2214" s="8"/>
      <c r="XV2214" s="8"/>
      <c r="YK2214" s="8"/>
      <c r="YP2214" s="8"/>
      <c r="YZ2214" s="8"/>
    </row>
    <row r="2215" spans="213:676">
      <c r="HE2215" s="8">
        <v>42180</v>
      </c>
      <c r="HF2215" s="5">
        <v>100.34</v>
      </c>
      <c r="HG2215" s="5">
        <v>101.873</v>
      </c>
      <c r="IG2215" s="8">
        <v>42180</v>
      </c>
      <c r="IH2215" s="5">
        <v>103.917</v>
      </c>
      <c r="II2215" s="5">
        <v>105.45</v>
      </c>
      <c r="JE2215" s="8">
        <v>42181</v>
      </c>
      <c r="JF2215" s="8">
        <v>105.94499999999999</v>
      </c>
      <c r="JG2215" s="5">
        <v>107.59099999999999</v>
      </c>
      <c r="JY2215" s="8">
        <v>42187</v>
      </c>
      <c r="JZ2215" s="5">
        <v>109.937</v>
      </c>
      <c r="KA2215" s="5">
        <v>112.184</v>
      </c>
      <c r="KO2215" s="8"/>
      <c r="LS2215" s="8"/>
      <c r="LU2215" s="8">
        <v>42181</v>
      </c>
      <c r="LV2215" s="5">
        <v>112.60299999999999</v>
      </c>
      <c r="LW2215" s="5">
        <v>114.352</v>
      </c>
      <c r="MR2215" s="8"/>
      <c r="MW2215" s="8">
        <v>42187</v>
      </c>
      <c r="MX2215" s="5">
        <v>114.873</v>
      </c>
      <c r="MY2215" s="5">
        <v>116.8</v>
      </c>
      <c r="OG2215" s="8">
        <v>42187</v>
      </c>
      <c r="OH2215" s="5">
        <v>112.351</v>
      </c>
      <c r="OI2215" s="5">
        <v>113.956</v>
      </c>
      <c r="OZ2215" s="8"/>
      <c r="QG2215" s="8">
        <v>42187</v>
      </c>
      <c r="QH2215" s="5">
        <v>151.45699999999999</v>
      </c>
      <c r="QI2215" s="8">
        <v>153.071</v>
      </c>
      <c r="SB2215" s="8"/>
      <c r="SC2215" s="8">
        <v>42187</v>
      </c>
      <c r="SD2215" s="5">
        <v>145.244</v>
      </c>
      <c r="SE2215" s="5">
        <v>146.54400000000001</v>
      </c>
      <c r="SG2215" s="8">
        <v>42187</v>
      </c>
      <c r="SH2215" s="5">
        <v>139.13499999999999</v>
      </c>
      <c r="SI2215" s="5">
        <v>140.30099999999999</v>
      </c>
      <c r="SW2215" s="8">
        <v>42187</v>
      </c>
      <c r="SX2215" s="5">
        <v>138.714</v>
      </c>
      <c r="SY2215" s="5">
        <v>139.79</v>
      </c>
      <c r="TI2215" s="8">
        <v>42184</v>
      </c>
      <c r="TJ2215" s="5">
        <v>136.31899999999999</v>
      </c>
      <c r="TK2215" s="5">
        <v>138.70099999999999</v>
      </c>
      <c r="TM2215" s="8">
        <v>42187</v>
      </c>
      <c r="TN2215" s="5">
        <v>127.58</v>
      </c>
      <c r="TO2215" s="5">
        <v>129.721</v>
      </c>
      <c r="TU2215" s="8">
        <v>42180</v>
      </c>
      <c r="TV2215" s="5">
        <v>114.336</v>
      </c>
      <c r="TW2215" s="5">
        <v>115.971</v>
      </c>
      <c r="UO2215" s="8"/>
      <c r="WW2215" s="8"/>
      <c r="XB2215" s="8"/>
      <c r="XV2215" s="8"/>
      <c r="YK2215" s="8"/>
      <c r="YP2215" s="8"/>
      <c r="YZ2215" s="8"/>
    </row>
    <row r="2216" spans="213:676">
      <c r="HE2216" s="8">
        <v>42181</v>
      </c>
      <c r="HF2216" s="5">
        <v>100.327</v>
      </c>
      <c r="HG2216" s="5">
        <v>101.871</v>
      </c>
      <c r="IG2216" s="8">
        <v>42181</v>
      </c>
      <c r="IH2216" s="5">
        <v>103.902</v>
      </c>
      <c r="II2216" s="5">
        <v>105.446</v>
      </c>
      <c r="JE2216" s="8">
        <v>42184</v>
      </c>
      <c r="JF2216" s="8">
        <v>105.688</v>
      </c>
      <c r="JG2216" s="5">
        <v>107.345</v>
      </c>
      <c r="JY2216" s="8">
        <v>42188</v>
      </c>
      <c r="JZ2216" s="5">
        <v>109.97</v>
      </c>
      <c r="KA2216" s="5">
        <v>112.232</v>
      </c>
      <c r="KO2216" s="8"/>
      <c r="LS2216" s="8"/>
      <c r="LU2216" s="8">
        <v>42184</v>
      </c>
      <c r="LV2216" s="5">
        <v>111.91500000000001</v>
      </c>
      <c r="LW2216" s="5">
        <v>113.676</v>
      </c>
      <c r="MR2216" s="8"/>
      <c r="MW2216" s="8">
        <v>42188</v>
      </c>
      <c r="MX2216" s="5">
        <v>115.03400000000001</v>
      </c>
      <c r="MY2216" s="5">
        <v>116.973</v>
      </c>
      <c r="OG2216" s="8">
        <v>42188</v>
      </c>
      <c r="OH2216" s="5">
        <v>112.566</v>
      </c>
      <c r="OI2216" s="5">
        <v>114.182</v>
      </c>
      <c r="OZ2216" s="8"/>
      <c r="QG2216" s="8">
        <v>42188</v>
      </c>
      <c r="QH2216" s="5">
        <v>152.053</v>
      </c>
      <c r="QI2216" s="8">
        <v>153.69200000000001</v>
      </c>
      <c r="SB2216" s="8"/>
      <c r="SC2216" s="8">
        <v>42188</v>
      </c>
      <c r="SD2216" s="5">
        <v>146.15700000000001</v>
      </c>
      <c r="SE2216" s="5">
        <v>147.476</v>
      </c>
      <c r="SG2216" s="8">
        <v>42188</v>
      </c>
      <c r="SH2216" s="5">
        <v>140.071</v>
      </c>
      <c r="SI2216" s="5">
        <v>141.25399999999999</v>
      </c>
      <c r="SW2216" s="8">
        <v>42188</v>
      </c>
      <c r="SX2216" s="5">
        <v>139.74299999999999</v>
      </c>
      <c r="SY2216" s="5">
        <v>140.83500000000001</v>
      </c>
      <c r="TI2216" s="8">
        <v>42185</v>
      </c>
      <c r="TJ2216" s="5">
        <v>137.328</v>
      </c>
      <c r="TK2216" s="5">
        <v>139.727</v>
      </c>
      <c r="TM2216" s="8">
        <v>42188</v>
      </c>
      <c r="TN2216" s="5">
        <v>128.738</v>
      </c>
      <c r="TO2216" s="5">
        <v>130.893</v>
      </c>
      <c r="TU2216" s="8">
        <v>42181</v>
      </c>
      <c r="TV2216" s="5">
        <v>114.492</v>
      </c>
      <c r="TW2216" s="5">
        <v>116.13800000000001</v>
      </c>
      <c r="UO2216" s="8"/>
      <c r="WW2216" s="8"/>
      <c r="XB2216" s="8"/>
      <c r="XV2216" s="8"/>
      <c r="YK2216" s="8"/>
      <c r="YP2216" s="8"/>
      <c r="YZ2216" s="8"/>
    </row>
    <row r="2217" spans="213:676">
      <c r="HE2217" s="8">
        <v>42184</v>
      </c>
      <c r="HF2217" s="5">
        <v>100.315</v>
      </c>
      <c r="HG2217" s="5">
        <v>101.869</v>
      </c>
      <c r="IG2217" s="8">
        <v>42184</v>
      </c>
      <c r="IH2217" s="5">
        <v>103.742</v>
      </c>
      <c r="II2217" s="5">
        <v>105.29600000000001</v>
      </c>
      <c r="JE2217" s="8">
        <v>42185</v>
      </c>
      <c r="JF2217" s="8">
        <v>105.70699999999999</v>
      </c>
      <c r="JG2217" s="5">
        <v>107.375</v>
      </c>
      <c r="JY2217" s="8">
        <v>42191</v>
      </c>
      <c r="JZ2217" s="5">
        <v>109.839</v>
      </c>
      <c r="KA2217" s="5">
        <v>112.116</v>
      </c>
      <c r="KO2217" s="8"/>
      <c r="LS2217" s="8"/>
      <c r="LU2217" s="8">
        <v>42185</v>
      </c>
      <c r="LV2217" s="5">
        <v>112.021</v>
      </c>
      <c r="LW2217" s="5">
        <v>113.79300000000001</v>
      </c>
      <c r="MR2217" s="8"/>
      <c r="MW2217" s="8">
        <v>42191</v>
      </c>
      <c r="MX2217" s="5">
        <v>114.566</v>
      </c>
      <c r="MY2217" s="5">
        <v>116.517</v>
      </c>
      <c r="OG2217" s="8">
        <v>42191</v>
      </c>
      <c r="OH2217" s="5">
        <v>112.009</v>
      </c>
      <c r="OI2217" s="5">
        <v>113.63500000000001</v>
      </c>
      <c r="OZ2217" s="8"/>
      <c r="QG2217" s="8">
        <v>42191</v>
      </c>
      <c r="QH2217" s="5">
        <v>151.096</v>
      </c>
      <c r="QI2217" s="8">
        <v>152.75899999999999</v>
      </c>
      <c r="SB2217" s="8"/>
      <c r="SC2217" s="8">
        <v>42191</v>
      </c>
      <c r="SD2217" s="5">
        <v>145.12299999999999</v>
      </c>
      <c r="SE2217" s="5">
        <v>146.46299999999999</v>
      </c>
      <c r="SG2217" s="8">
        <v>42191</v>
      </c>
      <c r="SH2217" s="5">
        <v>139.06</v>
      </c>
      <c r="SI2217" s="5">
        <v>140.261</v>
      </c>
      <c r="SW2217" s="8">
        <v>42191</v>
      </c>
      <c r="SX2217" s="5">
        <v>138.91900000000001</v>
      </c>
      <c r="SY2217" s="5">
        <v>140.02799999999999</v>
      </c>
      <c r="TI2217" s="8">
        <v>42186</v>
      </c>
      <c r="TJ2217" s="5">
        <v>138.06899999999999</v>
      </c>
      <c r="TK2217" s="5">
        <v>140.483</v>
      </c>
      <c r="TM2217" s="8">
        <v>42191</v>
      </c>
      <c r="TN2217" s="5">
        <v>127.961</v>
      </c>
      <c r="TO2217" s="5">
        <v>130.13</v>
      </c>
      <c r="TU2217" s="8">
        <v>42184</v>
      </c>
      <c r="TV2217" s="5">
        <v>111.336</v>
      </c>
      <c r="TW2217" s="5">
        <v>112.99299999999999</v>
      </c>
      <c r="UO2217" s="8"/>
      <c r="WW2217" s="8"/>
      <c r="XB2217" s="8"/>
      <c r="XV2217" s="8"/>
      <c r="YK2217" s="8"/>
      <c r="YP2217" s="8"/>
      <c r="YZ2217" s="8"/>
    </row>
    <row r="2218" spans="213:676">
      <c r="HE2218" s="8">
        <v>42185</v>
      </c>
      <c r="HF2218" s="5">
        <v>100.313</v>
      </c>
      <c r="HG2218" s="5">
        <v>101.877</v>
      </c>
      <c r="IG2218" s="8">
        <v>42185</v>
      </c>
      <c r="IH2218" s="5">
        <v>103.791</v>
      </c>
      <c r="II2218" s="5">
        <v>105.355</v>
      </c>
      <c r="JE2218" s="8">
        <v>42186</v>
      </c>
      <c r="JF2218" s="8">
        <v>105.78400000000001</v>
      </c>
      <c r="JG2218" s="5">
        <v>107.464</v>
      </c>
      <c r="JY2218" s="8">
        <v>42192</v>
      </c>
      <c r="JZ2218" s="5">
        <v>109.92100000000001</v>
      </c>
      <c r="KA2218" s="5">
        <v>112.212</v>
      </c>
      <c r="KO2218" s="8"/>
      <c r="LS2218" s="8"/>
      <c r="LU2218" s="8">
        <v>42186</v>
      </c>
      <c r="LV2218" s="5">
        <v>112.08499999999999</v>
      </c>
      <c r="LW2218" s="5">
        <v>113.869</v>
      </c>
      <c r="MR2218" s="8"/>
      <c r="MW2218" s="8">
        <v>42192</v>
      </c>
      <c r="MX2218" s="5">
        <v>114.788</v>
      </c>
      <c r="MY2218" s="5">
        <v>116.752</v>
      </c>
      <c r="OG2218" s="8">
        <v>42192</v>
      </c>
      <c r="OH2218" s="5">
        <v>112.343</v>
      </c>
      <c r="OI2218" s="5">
        <v>113.98</v>
      </c>
      <c r="OZ2218" s="8"/>
      <c r="QG2218" s="8">
        <v>42192</v>
      </c>
      <c r="QH2218" s="5">
        <v>151.83199999999999</v>
      </c>
      <c r="QI2218" s="8">
        <v>153.51900000000001</v>
      </c>
      <c r="SB2218" s="8"/>
      <c r="SC2218" s="8">
        <v>42192</v>
      </c>
      <c r="SD2218" s="5">
        <v>146.19399999999999</v>
      </c>
      <c r="SE2218" s="5">
        <v>147.553</v>
      </c>
      <c r="SG2218" s="8">
        <v>42192</v>
      </c>
      <c r="SH2218" s="5">
        <v>140.29400000000001</v>
      </c>
      <c r="SI2218" s="5">
        <v>141.512</v>
      </c>
      <c r="SW2218" s="8">
        <v>42192</v>
      </c>
      <c r="SX2218" s="5">
        <v>140.304</v>
      </c>
      <c r="SY2218" s="5">
        <v>141.429</v>
      </c>
      <c r="TI2218" s="8">
        <v>42187</v>
      </c>
      <c r="TJ2218" s="5">
        <v>137.19300000000001</v>
      </c>
      <c r="TK2218" s="5">
        <v>139.655</v>
      </c>
      <c r="TM2218" s="8">
        <v>42192</v>
      </c>
      <c r="TN2218" s="5">
        <v>129.94499999999999</v>
      </c>
      <c r="TO2218" s="5">
        <v>132.12700000000001</v>
      </c>
      <c r="TU2218" s="8">
        <v>42185</v>
      </c>
      <c r="TV2218" s="5">
        <v>112.021</v>
      </c>
      <c r="TW2218" s="5">
        <v>113.69</v>
      </c>
      <c r="UO2218" s="8"/>
      <c r="WW2218" s="8"/>
      <c r="XB2218" s="8"/>
      <c r="XV2218" s="8"/>
      <c r="YK2218" s="8"/>
      <c r="YP2218" s="8"/>
      <c r="YZ2218" s="8"/>
    </row>
    <row r="2219" spans="213:676">
      <c r="HE2219" s="8">
        <v>42186</v>
      </c>
      <c r="HF2219" s="5">
        <v>100.303</v>
      </c>
      <c r="HG2219" s="5">
        <v>101.878</v>
      </c>
      <c r="IG2219" s="8">
        <v>42186</v>
      </c>
      <c r="IH2219" s="5">
        <v>103.825</v>
      </c>
      <c r="II2219" s="5">
        <v>105.4</v>
      </c>
      <c r="JE2219" s="8">
        <v>42187</v>
      </c>
      <c r="JF2219" s="8">
        <v>105.735</v>
      </c>
      <c r="JG2219" s="5">
        <v>107.44799999999999</v>
      </c>
      <c r="JY2219" s="8">
        <v>42193</v>
      </c>
      <c r="JZ2219" s="5">
        <v>109.97199999999999</v>
      </c>
      <c r="KA2219" s="5">
        <v>112.27800000000001</v>
      </c>
      <c r="KO2219" s="8"/>
      <c r="LS2219" s="8"/>
      <c r="LU2219" s="8">
        <v>42187</v>
      </c>
      <c r="LV2219" s="5">
        <v>111.85</v>
      </c>
      <c r="LW2219" s="5">
        <v>113.67</v>
      </c>
      <c r="MR2219" s="8"/>
      <c r="MW2219" s="8">
        <v>42193</v>
      </c>
      <c r="MX2219" s="5">
        <v>114.93600000000001</v>
      </c>
      <c r="MY2219" s="5">
        <v>116.91200000000001</v>
      </c>
      <c r="OG2219" s="8">
        <v>42193</v>
      </c>
      <c r="OH2219" s="5">
        <v>112.619</v>
      </c>
      <c r="OI2219" s="5">
        <v>114.26600000000001</v>
      </c>
      <c r="OZ2219" s="8"/>
      <c r="QG2219" s="8">
        <v>42193</v>
      </c>
      <c r="QH2219" s="5">
        <v>152.33600000000001</v>
      </c>
      <c r="QI2219" s="8">
        <v>154.048</v>
      </c>
      <c r="SB2219" s="8"/>
      <c r="SC2219" s="8">
        <v>42193</v>
      </c>
      <c r="SD2219" s="5">
        <v>146.93899999999999</v>
      </c>
      <c r="SE2219" s="5">
        <v>148.31800000000001</v>
      </c>
      <c r="SG2219" s="8">
        <v>42193</v>
      </c>
      <c r="SH2219" s="5">
        <v>141.09899999999999</v>
      </c>
      <c r="SI2219" s="5">
        <v>142.33500000000001</v>
      </c>
      <c r="SW2219" s="8">
        <v>42193</v>
      </c>
      <c r="SX2219" s="5">
        <v>141.31399999999999</v>
      </c>
      <c r="SY2219" s="5">
        <v>142.45500000000001</v>
      </c>
      <c r="TI2219" s="8">
        <v>42188</v>
      </c>
      <c r="TJ2219" s="5">
        <v>138.36500000000001</v>
      </c>
      <c r="TK2219" s="5">
        <v>140.84299999999999</v>
      </c>
      <c r="TM2219" s="8">
        <v>42193</v>
      </c>
      <c r="TN2219" s="5">
        <v>131.32499999999999</v>
      </c>
      <c r="TO2219" s="5">
        <v>133.52099999999999</v>
      </c>
      <c r="TU2219" s="8">
        <v>42186</v>
      </c>
      <c r="TV2219" s="5">
        <v>112.595</v>
      </c>
      <c r="TW2219" s="5">
        <v>114.27500000000001</v>
      </c>
      <c r="UO2219" s="8"/>
      <c r="WW2219" s="8"/>
      <c r="XB2219" s="8"/>
      <c r="XV2219" s="8"/>
      <c r="YK2219" s="8"/>
      <c r="YP2219" s="8"/>
      <c r="YZ2219" s="8"/>
    </row>
    <row r="2220" spans="213:676">
      <c r="HE2220" s="8">
        <v>42187</v>
      </c>
      <c r="HF2220" s="5">
        <v>100.273</v>
      </c>
      <c r="HG2220" s="5">
        <v>101.879</v>
      </c>
      <c r="IG2220" s="8">
        <v>42187</v>
      </c>
      <c r="IH2220" s="5">
        <v>103.80200000000001</v>
      </c>
      <c r="II2220" s="5">
        <v>105.408</v>
      </c>
      <c r="JE2220" s="8">
        <v>42188</v>
      </c>
      <c r="JF2220" s="8">
        <v>105.75</v>
      </c>
      <c r="JG2220" s="5">
        <v>107.473</v>
      </c>
      <c r="JY2220" s="8">
        <v>42194</v>
      </c>
      <c r="JZ2220" s="5">
        <v>110.015</v>
      </c>
      <c r="KA2220" s="5">
        <v>112.364</v>
      </c>
      <c r="KO2220" s="8"/>
      <c r="LS2220" s="8"/>
      <c r="LU2220" s="8">
        <v>42188</v>
      </c>
      <c r="LV2220" s="5">
        <v>111.926</v>
      </c>
      <c r="LW2220" s="5">
        <v>113.75700000000001</v>
      </c>
      <c r="MR2220" s="8"/>
      <c r="MW2220" s="8">
        <v>42194</v>
      </c>
      <c r="MX2220" s="5">
        <v>115.152</v>
      </c>
      <c r="MY2220" s="5">
        <v>117.16500000000001</v>
      </c>
      <c r="OG2220" s="8">
        <v>42194</v>
      </c>
      <c r="OH2220" s="5">
        <v>112.908</v>
      </c>
      <c r="OI2220" s="5">
        <v>114.586</v>
      </c>
      <c r="OZ2220" s="8"/>
      <c r="QG2220" s="8">
        <v>42194</v>
      </c>
      <c r="QH2220" s="5">
        <v>152.815</v>
      </c>
      <c r="QI2220" s="8">
        <v>154.6</v>
      </c>
      <c r="SB2220" s="8"/>
      <c r="SC2220" s="8">
        <v>42194</v>
      </c>
      <c r="SD2220" s="5">
        <v>147.511</v>
      </c>
      <c r="SE2220" s="5">
        <v>148.94900000000001</v>
      </c>
      <c r="SG2220" s="8">
        <v>42194</v>
      </c>
      <c r="SH2220" s="5">
        <v>141.48599999999999</v>
      </c>
      <c r="SI2220" s="5">
        <v>142.77500000000001</v>
      </c>
      <c r="SW2220" s="8">
        <v>42194</v>
      </c>
      <c r="SX2220" s="5">
        <v>141.732</v>
      </c>
      <c r="SY2220" s="5">
        <v>142.922</v>
      </c>
      <c r="TI2220" s="8">
        <v>42191</v>
      </c>
      <c r="TJ2220" s="5">
        <v>137.51900000000001</v>
      </c>
      <c r="TK2220" s="5">
        <v>140.01300000000001</v>
      </c>
      <c r="TM2220" s="8">
        <v>42194</v>
      </c>
      <c r="TN2220" s="5">
        <v>131.63200000000001</v>
      </c>
      <c r="TO2220" s="5">
        <v>133.87</v>
      </c>
      <c r="TU2220" s="8">
        <v>42187</v>
      </c>
      <c r="TV2220" s="5">
        <v>111.779</v>
      </c>
      <c r="TW2220" s="5">
        <v>113.492</v>
      </c>
      <c r="UO2220" s="8"/>
      <c r="WW2220" s="8"/>
      <c r="XB2220" s="8"/>
      <c r="XV2220" s="8"/>
      <c r="YK2220" s="8"/>
      <c r="YP2220" s="8"/>
      <c r="YZ2220" s="8"/>
    </row>
    <row r="2221" spans="213:676">
      <c r="HE2221" s="8">
        <v>42188</v>
      </c>
      <c r="HF2221" s="5">
        <v>100.262</v>
      </c>
      <c r="HG2221" s="5">
        <v>101.878</v>
      </c>
      <c r="IG2221" s="8">
        <v>42188</v>
      </c>
      <c r="IH2221" s="5">
        <v>103.801</v>
      </c>
      <c r="II2221" s="5">
        <v>105.417</v>
      </c>
      <c r="JE2221" s="8">
        <v>42191</v>
      </c>
      <c r="JF2221" s="8">
        <v>105.69199999999999</v>
      </c>
      <c r="JG2221" s="5">
        <v>107.42700000000001</v>
      </c>
      <c r="JY2221" s="8">
        <v>42195</v>
      </c>
      <c r="JZ2221" s="5">
        <v>110.137</v>
      </c>
      <c r="KA2221" s="5">
        <v>112.501</v>
      </c>
      <c r="KO2221" s="8"/>
      <c r="LS2221" s="8"/>
      <c r="LU2221" s="8">
        <v>42191</v>
      </c>
      <c r="LV2221" s="5">
        <v>111.58799999999999</v>
      </c>
      <c r="LW2221" s="5">
        <v>113.431</v>
      </c>
      <c r="MR2221" s="8"/>
      <c r="MW2221" s="8">
        <v>42195</v>
      </c>
      <c r="MX2221" s="5">
        <v>115.517</v>
      </c>
      <c r="MY2221" s="5">
        <v>117.54300000000001</v>
      </c>
      <c r="OG2221" s="8">
        <v>42195</v>
      </c>
      <c r="OH2221" s="5">
        <v>113.351</v>
      </c>
      <c r="OI2221" s="5">
        <v>115.04</v>
      </c>
      <c r="OZ2221" s="8"/>
      <c r="QG2221" s="8">
        <v>42195</v>
      </c>
      <c r="QH2221" s="5">
        <v>153.226</v>
      </c>
      <c r="QI2221" s="8">
        <v>155.036</v>
      </c>
      <c r="SB2221" s="8"/>
      <c r="SC2221" s="8">
        <v>42195</v>
      </c>
      <c r="SD2221" s="5">
        <v>147.62200000000001</v>
      </c>
      <c r="SE2221" s="5">
        <v>149.08000000000001</v>
      </c>
      <c r="SG2221" s="8">
        <v>42195</v>
      </c>
      <c r="SH2221" s="5">
        <v>141.63800000000001</v>
      </c>
      <c r="SI2221" s="5">
        <v>142.94499999999999</v>
      </c>
      <c r="SW2221" s="8">
        <v>42195</v>
      </c>
      <c r="SX2221" s="5">
        <v>141.411</v>
      </c>
      <c r="SY2221" s="5">
        <v>142.61799999999999</v>
      </c>
      <c r="TI2221" s="8">
        <v>42192</v>
      </c>
      <c r="TJ2221" s="5">
        <v>139.48400000000001</v>
      </c>
      <c r="TK2221" s="5">
        <v>141.994</v>
      </c>
      <c r="TM2221" s="8">
        <v>42195</v>
      </c>
      <c r="TN2221" s="5">
        <v>131.32499999999999</v>
      </c>
      <c r="TO2221" s="5">
        <v>133.57599999999999</v>
      </c>
      <c r="TU2221" s="8">
        <v>42188</v>
      </c>
      <c r="TV2221" s="5">
        <v>112.90600000000001</v>
      </c>
      <c r="TW2221" s="5">
        <v>114.63</v>
      </c>
      <c r="UO2221" s="8"/>
      <c r="WW2221" s="8"/>
      <c r="XB2221" s="8"/>
      <c r="XV2221" s="8"/>
      <c r="YK2221" s="8"/>
      <c r="YP2221" s="8"/>
      <c r="YZ2221" s="8"/>
    </row>
    <row r="2222" spans="213:676">
      <c r="HE2222" s="8">
        <v>42191</v>
      </c>
      <c r="HF2222" s="5">
        <v>100.255</v>
      </c>
      <c r="HG2222" s="5">
        <v>101.881</v>
      </c>
      <c r="IG2222" s="8">
        <v>42191</v>
      </c>
      <c r="IH2222" s="5">
        <v>103.765</v>
      </c>
      <c r="II2222" s="5">
        <v>105.39100000000001</v>
      </c>
      <c r="JE2222" s="8">
        <v>42192</v>
      </c>
      <c r="JF2222" s="8">
        <v>105.72499999999999</v>
      </c>
      <c r="JG2222" s="5">
        <v>107.471</v>
      </c>
      <c r="JY2222" s="8">
        <v>42198</v>
      </c>
      <c r="JZ2222" s="5">
        <v>110.273</v>
      </c>
      <c r="KA2222" s="5">
        <v>112.651</v>
      </c>
      <c r="KO2222" s="8"/>
      <c r="LS2222" s="8"/>
      <c r="LU2222" s="8">
        <v>42192</v>
      </c>
      <c r="LV2222" s="5">
        <v>111.736</v>
      </c>
      <c r="LW2222" s="5">
        <v>113.59099999999999</v>
      </c>
      <c r="MR2222" s="8"/>
      <c r="MW2222" s="8">
        <v>42198</v>
      </c>
      <c r="MX2222" s="5">
        <v>115.91200000000001</v>
      </c>
      <c r="MY2222" s="5">
        <v>117.95099999999999</v>
      </c>
      <c r="OG2222" s="8">
        <v>42198</v>
      </c>
      <c r="OH2222" s="5">
        <v>113.739</v>
      </c>
      <c r="OI2222" s="5">
        <v>115.438</v>
      </c>
      <c r="OZ2222" s="8"/>
      <c r="QG2222" s="8">
        <v>42198</v>
      </c>
      <c r="QH2222" s="5">
        <v>153.726</v>
      </c>
      <c r="QI2222" s="8">
        <v>155.56</v>
      </c>
      <c r="SB2222" s="8"/>
      <c r="SC2222" s="8">
        <v>42198</v>
      </c>
      <c r="SD2222" s="5">
        <v>148.089</v>
      </c>
      <c r="SE2222" s="5">
        <v>149.56700000000001</v>
      </c>
      <c r="SG2222" s="8">
        <v>42198</v>
      </c>
      <c r="SH2222" s="5">
        <v>141.995</v>
      </c>
      <c r="SI2222" s="5">
        <v>143.32</v>
      </c>
      <c r="SW2222" s="8">
        <v>42198</v>
      </c>
      <c r="SX2222" s="5">
        <v>141.25899999999999</v>
      </c>
      <c r="SY2222" s="5">
        <v>142.482</v>
      </c>
      <c r="TI2222" s="8">
        <v>42193</v>
      </c>
      <c r="TJ2222" s="5">
        <v>140.77199999999999</v>
      </c>
      <c r="TK2222" s="5">
        <v>143.297</v>
      </c>
      <c r="TM2222" s="8">
        <v>42198</v>
      </c>
      <c r="TN2222" s="5">
        <v>130.95400000000001</v>
      </c>
      <c r="TO2222" s="5">
        <v>133.21899999999999</v>
      </c>
      <c r="TU2222" s="8">
        <v>42191</v>
      </c>
      <c r="TV2222" s="5">
        <v>112.15300000000001</v>
      </c>
      <c r="TW2222" s="5">
        <v>113.887</v>
      </c>
      <c r="UO2222" s="8"/>
      <c r="WW2222" s="8"/>
      <c r="XB2222" s="8"/>
      <c r="XV2222" s="8"/>
      <c r="YK2222" s="8"/>
      <c r="YP2222" s="8"/>
      <c r="YZ2222" s="8"/>
    </row>
    <row r="2223" spans="213:676">
      <c r="HE2223" s="8">
        <v>42192</v>
      </c>
      <c r="HF2223" s="5">
        <v>100.24299999999999</v>
      </c>
      <c r="HG2223" s="5">
        <v>101.88</v>
      </c>
      <c r="IG2223" s="8">
        <v>42192</v>
      </c>
      <c r="IH2223" s="5">
        <v>103.78400000000001</v>
      </c>
      <c r="II2223" s="5">
        <v>105.42100000000001</v>
      </c>
      <c r="JE2223" s="8">
        <v>42193</v>
      </c>
      <c r="JF2223" s="8">
        <v>105.789</v>
      </c>
      <c r="JG2223" s="5">
        <v>107.54600000000001</v>
      </c>
      <c r="JY2223" s="8">
        <v>42199</v>
      </c>
      <c r="JZ2223" s="5">
        <v>110.26</v>
      </c>
      <c r="KA2223" s="5">
        <v>112.65300000000001</v>
      </c>
      <c r="KO2223" s="8"/>
      <c r="LS2223" s="8"/>
      <c r="LU2223" s="8">
        <v>42193</v>
      </c>
      <c r="LV2223" s="5">
        <v>111.794</v>
      </c>
      <c r="LW2223" s="5">
        <v>113.661</v>
      </c>
      <c r="MR2223" s="8"/>
      <c r="MW2223" s="8">
        <v>42199</v>
      </c>
      <c r="MX2223" s="5">
        <v>115.91500000000001</v>
      </c>
      <c r="MY2223" s="5">
        <v>117.96599999999999</v>
      </c>
      <c r="OG2223" s="8">
        <v>42199</v>
      </c>
      <c r="OH2223" s="5">
        <v>113.727</v>
      </c>
      <c r="OI2223" s="5">
        <v>115.43600000000001</v>
      </c>
      <c r="OZ2223" s="8"/>
      <c r="QG2223" s="8">
        <v>42199</v>
      </c>
      <c r="QH2223" s="5">
        <v>153.803</v>
      </c>
      <c r="QI2223" s="8">
        <v>155.66200000000001</v>
      </c>
      <c r="SB2223" s="8"/>
      <c r="SC2223" s="8">
        <v>42199</v>
      </c>
      <c r="SD2223" s="5">
        <v>148.244</v>
      </c>
      <c r="SE2223" s="5">
        <v>149.74199999999999</v>
      </c>
      <c r="SG2223" s="8">
        <v>42199</v>
      </c>
      <c r="SH2223" s="5">
        <v>141.803</v>
      </c>
      <c r="SI2223" s="5">
        <v>143.14500000000001</v>
      </c>
      <c r="SW2223" s="8">
        <v>42199</v>
      </c>
      <c r="SX2223" s="5">
        <v>141.386</v>
      </c>
      <c r="SY2223" s="5">
        <v>142.625</v>
      </c>
      <c r="TI2223" s="8">
        <v>42194</v>
      </c>
      <c r="TJ2223" s="5">
        <v>141.03299999999999</v>
      </c>
      <c r="TK2223" s="5">
        <v>143.60599999999999</v>
      </c>
      <c r="TM2223" s="8">
        <v>42199</v>
      </c>
      <c r="TN2223" s="5">
        <v>131.102</v>
      </c>
      <c r="TO2223" s="5">
        <v>133.381</v>
      </c>
      <c r="TU2223" s="8">
        <v>42192</v>
      </c>
      <c r="TV2223" s="5">
        <v>114.30200000000001</v>
      </c>
      <c r="TW2223" s="5">
        <v>116.047</v>
      </c>
      <c r="UO2223" s="8"/>
      <c r="WW2223" s="8"/>
      <c r="XB2223" s="8"/>
      <c r="XV2223" s="8"/>
      <c r="YK2223" s="8"/>
      <c r="YP2223" s="8"/>
      <c r="YZ2223" s="8"/>
    </row>
    <row r="2224" spans="213:676">
      <c r="HE2224" s="8">
        <v>42193</v>
      </c>
      <c r="HF2224" s="5">
        <v>100.235</v>
      </c>
      <c r="HG2224" s="5">
        <v>101.88200000000001</v>
      </c>
      <c r="IG2224" s="8">
        <v>42193</v>
      </c>
      <c r="IH2224" s="5">
        <v>103.795</v>
      </c>
      <c r="II2224" s="5">
        <v>105.44199999999999</v>
      </c>
      <c r="JE2224" s="8">
        <v>42194</v>
      </c>
      <c r="JF2224" s="8">
        <v>105.81</v>
      </c>
      <c r="JG2224" s="5">
        <v>107.6</v>
      </c>
      <c r="JY2224" s="8">
        <v>42200</v>
      </c>
      <c r="JZ2224" s="5">
        <v>110.3</v>
      </c>
      <c r="KA2224" s="5">
        <v>112.70699999999999</v>
      </c>
      <c r="KO2224" s="8"/>
      <c r="LS2224" s="8"/>
      <c r="LU2224" s="8">
        <v>42194</v>
      </c>
      <c r="LV2224" s="5">
        <v>111.922</v>
      </c>
      <c r="LW2224" s="5">
        <v>113.824</v>
      </c>
      <c r="MR2224" s="8"/>
      <c r="MW2224" s="8">
        <v>42200</v>
      </c>
      <c r="MX2224" s="5">
        <v>116.002</v>
      </c>
      <c r="MY2224" s="5">
        <v>118.066</v>
      </c>
      <c r="OG2224" s="8">
        <v>42200</v>
      </c>
      <c r="OH2224" s="5">
        <v>113.881</v>
      </c>
      <c r="OI2224" s="5">
        <v>115.601</v>
      </c>
      <c r="OZ2224" s="8"/>
      <c r="QG2224" s="8">
        <v>42200</v>
      </c>
      <c r="QH2224" s="5">
        <v>154.321</v>
      </c>
      <c r="QI2224" s="8">
        <v>156.20500000000001</v>
      </c>
      <c r="SB2224" s="8"/>
      <c r="SC2224" s="8">
        <v>42200</v>
      </c>
      <c r="SD2224" s="5">
        <v>148.90799999999999</v>
      </c>
      <c r="SE2224" s="5">
        <v>150.42500000000001</v>
      </c>
      <c r="SG2224" s="8">
        <v>42200</v>
      </c>
      <c r="SH2224" s="5">
        <v>143.136</v>
      </c>
      <c r="SI2224" s="5">
        <v>144.49600000000001</v>
      </c>
      <c r="SW2224" s="8">
        <v>42200</v>
      </c>
      <c r="SX2224" s="5">
        <v>143.249</v>
      </c>
      <c r="SY2224" s="5">
        <v>144.50399999999999</v>
      </c>
      <c r="TI2224" s="8">
        <v>42195</v>
      </c>
      <c r="TJ2224" s="5">
        <v>140.62299999999999</v>
      </c>
      <c r="TK2224" s="5">
        <v>143.21199999999999</v>
      </c>
      <c r="TM2224" s="8">
        <v>42200</v>
      </c>
      <c r="TN2224" s="5">
        <v>132.55099999999999</v>
      </c>
      <c r="TO2224" s="5">
        <v>134.84399999999999</v>
      </c>
      <c r="TU2224" s="8">
        <v>42193</v>
      </c>
      <c r="TV2224" s="5">
        <v>115.687</v>
      </c>
      <c r="TW2224" s="5">
        <v>117.444</v>
      </c>
      <c r="UO2224" s="8"/>
      <c r="WW2224" s="8"/>
      <c r="XB2224" s="8"/>
      <c r="XV2224" s="8"/>
      <c r="YK2224" s="8"/>
      <c r="YP2224" s="8"/>
      <c r="YZ2224" s="8"/>
    </row>
    <row r="2225" spans="213:676">
      <c r="HE2225" s="8">
        <v>42194</v>
      </c>
      <c r="HF2225" s="5">
        <v>100.202</v>
      </c>
      <c r="HG2225" s="5">
        <v>101.88</v>
      </c>
      <c r="IG2225" s="8">
        <v>42194</v>
      </c>
      <c r="IH2225" s="5">
        <v>103.762</v>
      </c>
      <c r="II2225" s="5">
        <v>105.44</v>
      </c>
      <c r="JE2225" s="8">
        <v>42195</v>
      </c>
      <c r="JF2225" s="8">
        <v>105.843</v>
      </c>
      <c r="JG2225" s="5">
        <v>107.64400000000001</v>
      </c>
      <c r="JY2225" s="8">
        <v>42201</v>
      </c>
      <c r="JZ2225" s="5">
        <v>110.309</v>
      </c>
      <c r="KA2225" s="5">
        <v>112.76</v>
      </c>
      <c r="KO2225" s="8"/>
      <c r="LS2225" s="8"/>
      <c r="LU2225" s="8">
        <v>42195</v>
      </c>
      <c r="LV2225" s="5">
        <v>112.217</v>
      </c>
      <c r="LW2225" s="5">
        <v>114.13</v>
      </c>
      <c r="MR2225" s="8"/>
      <c r="MW2225" s="8">
        <v>42201</v>
      </c>
      <c r="MX2225" s="5">
        <v>116.16200000000001</v>
      </c>
      <c r="MY2225" s="5">
        <v>118.26300000000001</v>
      </c>
      <c r="OG2225" s="8">
        <v>42201</v>
      </c>
      <c r="OH2225" s="5">
        <v>114.05</v>
      </c>
      <c r="OI2225" s="5">
        <v>115.801</v>
      </c>
      <c r="OZ2225" s="8"/>
      <c r="QG2225" s="8">
        <v>42201</v>
      </c>
      <c r="QH2225" s="5">
        <v>154.56800000000001</v>
      </c>
      <c r="QI2225" s="8">
        <v>156.52500000000001</v>
      </c>
      <c r="SB2225" s="8"/>
      <c r="SC2225" s="8">
        <v>42201</v>
      </c>
      <c r="SD2225" s="5">
        <v>149.63399999999999</v>
      </c>
      <c r="SE2225" s="5">
        <v>151.21</v>
      </c>
      <c r="SG2225" s="8">
        <v>42201</v>
      </c>
      <c r="SH2225" s="5">
        <v>143.65299999999999</v>
      </c>
      <c r="SI2225" s="5">
        <v>145.066</v>
      </c>
      <c r="SW2225" s="8">
        <v>42201</v>
      </c>
      <c r="SX2225" s="5">
        <v>143.696</v>
      </c>
      <c r="SY2225" s="5">
        <v>145</v>
      </c>
      <c r="TI2225" s="8">
        <v>42198</v>
      </c>
      <c r="TJ2225" s="5">
        <v>140.274</v>
      </c>
      <c r="TK2225" s="5">
        <v>142.87899999999999</v>
      </c>
      <c r="TM2225" s="8">
        <v>42201</v>
      </c>
      <c r="TN2225" s="5">
        <v>132.92699999999999</v>
      </c>
      <c r="TO2225" s="5">
        <v>135.261</v>
      </c>
      <c r="TU2225" s="8">
        <v>42194</v>
      </c>
      <c r="TV2225" s="5">
        <v>116.01300000000001</v>
      </c>
      <c r="TW2225" s="5">
        <v>117.803</v>
      </c>
      <c r="UO2225" s="8"/>
      <c r="WW2225" s="8"/>
      <c r="XB2225" s="8"/>
      <c r="XV2225" s="8"/>
      <c r="YK2225" s="8"/>
      <c r="YP2225" s="8"/>
      <c r="YZ2225" s="8"/>
    </row>
    <row r="2226" spans="213:676">
      <c r="HE2226" s="8">
        <v>42195</v>
      </c>
      <c r="HF2226" s="5">
        <v>100.193</v>
      </c>
      <c r="HG2226" s="5">
        <v>101.88200000000001</v>
      </c>
      <c r="IG2226" s="8">
        <v>42195</v>
      </c>
      <c r="IH2226" s="5">
        <v>103.76600000000001</v>
      </c>
      <c r="II2226" s="5">
        <v>105.455</v>
      </c>
      <c r="JE2226" s="8">
        <v>42198</v>
      </c>
      <c r="JF2226" s="8">
        <v>105.91800000000001</v>
      </c>
      <c r="JG2226" s="5">
        <v>107.73</v>
      </c>
      <c r="JY2226" s="8">
        <v>42202</v>
      </c>
      <c r="JZ2226" s="5">
        <v>110.355</v>
      </c>
      <c r="KA2226" s="5">
        <v>112.82</v>
      </c>
      <c r="KO2226" s="8"/>
      <c r="LS2226" s="8"/>
      <c r="LU2226" s="8">
        <v>42198</v>
      </c>
      <c r="LV2226" s="5">
        <v>112.477</v>
      </c>
      <c r="LW2226" s="5">
        <v>114.402</v>
      </c>
      <c r="MR2226" s="8"/>
      <c r="MW2226" s="8">
        <v>42202</v>
      </c>
      <c r="MX2226" s="5">
        <v>116.476</v>
      </c>
      <c r="MY2226" s="5">
        <v>118.589</v>
      </c>
      <c r="OG2226" s="8">
        <v>42202</v>
      </c>
      <c r="OH2226" s="5">
        <v>114.501</v>
      </c>
      <c r="OI2226" s="5">
        <v>116.262</v>
      </c>
      <c r="OZ2226" s="8"/>
      <c r="QG2226" s="8">
        <v>42202</v>
      </c>
      <c r="QH2226" s="5">
        <v>155.29400000000001</v>
      </c>
      <c r="QI2226" s="8">
        <v>157.27500000000001</v>
      </c>
      <c r="SB2226" s="8"/>
      <c r="SC2226" s="8">
        <v>42202</v>
      </c>
      <c r="SD2226" s="5">
        <v>150.21899999999999</v>
      </c>
      <c r="SE2226" s="5">
        <v>151.81399999999999</v>
      </c>
      <c r="SG2226" s="8">
        <v>42202</v>
      </c>
      <c r="SH2226" s="5">
        <v>144.245</v>
      </c>
      <c r="SI2226" s="5">
        <v>145.67599999999999</v>
      </c>
      <c r="SW2226" s="8">
        <v>42202</v>
      </c>
      <c r="SX2226" s="5">
        <v>144.441</v>
      </c>
      <c r="SY2226" s="5">
        <v>145.762</v>
      </c>
      <c r="TI2226" s="8">
        <v>42199</v>
      </c>
      <c r="TJ2226" s="5">
        <v>140.5</v>
      </c>
      <c r="TK2226" s="5">
        <v>143.12</v>
      </c>
      <c r="TM2226" s="8">
        <v>42202</v>
      </c>
      <c r="TN2226" s="5">
        <v>133.78700000000001</v>
      </c>
      <c r="TO2226" s="5">
        <v>136.13499999999999</v>
      </c>
      <c r="TU2226" s="8">
        <v>42195</v>
      </c>
      <c r="TV2226" s="5">
        <v>115.59399999999999</v>
      </c>
      <c r="TW2226" s="5">
        <v>117.395</v>
      </c>
      <c r="UO2226" s="8"/>
      <c r="WW2226" s="8"/>
      <c r="XB2226" s="8"/>
      <c r="XV2226" s="8"/>
      <c r="YK2226" s="8"/>
      <c r="YP2226" s="8"/>
      <c r="YZ2226" s="8"/>
    </row>
    <row r="2227" spans="213:676">
      <c r="HE2227" s="8">
        <v>42198</v>
      </c>
      <c r="HF2227" s="5">
        <v>100.18300000000001</v>
      </c>
      <c r="HG2227" s="5">
        <v>101.88200000000001</v>
      </c>
      <c r="IG2227" s="8">
        <v>42198</v>
      </c>
      <c r="IH2227" s="5">
        <v>103.79600000000001</v>
      </c>
      <c r="II2227" s="5">
        <v>105.495</v>
      </c>
      <c r="JE2227" s="8">
        <v>42199</v>
      </c>
      <c r="JF2227" s="8">
        <v>105.92700000000001</v>
      </c>
      <c r="JG2227" s="5">
        <v>107.75</v>
      </c>
      <c r="JY2227" s="8">
        <v>42205</v>
      </c>
      <c r="JZ2227" s="5">
        <v>110.34399999999999</v>
      </c>
      <c r="KA2227" s="5">
        <v>112.82299999999999</v>
      </c>
      <c r="KO2227" s="8"/>
      <c r="LS2227" s="8"/>
      <c r="LU2227" s="8">
        <v>42199</v>
      </c>
      <c r="LV2227" s="5">
        <v>112.518</v>
      </c>
      <c r="LW2227" s="5">
        <v>114.455</v>
      </c>
      <c r="MR2227" s="8"/>
      <c r="MW2227" s="8">
        <v>42205</v>
      </c>
      <c r="MX2227" s="5">
        <v>116.58499999999999</v>
      </c>
      <c r="MY2227" s="5">
        <v>118.71</v>
      </c>
      <c r="OG2227" s="8">
        <v>42205</v>
      </c>
      <c r="OH2227" s="5">
        <v>114.663</v>
      </c>
      <c r="OI2227" s="5">
        <v>116.434</v>
      </c>
      <c r="OZ2227" s="8"/>
      <c r="QG2227" s="8">
        <v>42205</v>
      </c>
      <c r="QH2227" s="5">
        <v>155.51300000000001</v>
      </c>
      <c r="QI2227" s="8">
        <v>157.518</v>
      </c>
      <c r="SB2227" s="8"/>
      <c r="SC2227" s="8">
        <v>42205</v>
      </c>
      <c r="SD2227" s="5">
        <v>150.72999999999999</v>
      </c>
      <c r="SE2227" s="5">
        <v>152.345</v>
      </c>
      <c r="SG2227" s="8">
        <v>42205</v>
      </c>
      <c r="SH2227" s="5">
        <v>144.93199999999999</v>
      </c>
      <c r="SI2227" s="5">
        <v>146.38</v>
      </c>
      <c r="SW2227" s="8">
        <v>42205</v>
      </c>
      <c r="SX2227" s="5">
        <v>145.30099999999999</v>
      </c>
      <c r="SY2227" s="5">
        <v>146.63800000000001</v>
      </c>
      <c r="TI2227" s="8">
        <v>42200</v>
      </c>
      <c r="TJ2227" s="5">
        <v>141.93799999999999</v>
      </c>
      <c r="TK2227" s="5">
        <v>144.57499999999999</v>
      </c>
      <c r="TM2227" s="8">
        <v>42205</v>
      </c>
      <c r="TN2227" s="5">
        <v>134.619</v>
      </c>
      <c r="TO2227" s="5">
        <v>136.98099999999999</v>
      </c>
      <c r="TU2227" s="8">
        <v>42198</v>
      </c>
      <c r="TV2227" s="5">
        <v>115.101</v>
      </c>
      <c r="TW2227" s="5">
        <v>116.913</v>
      </c>
      <c r="UO2227" s="8"/>
      <c r="WW2227" s="8"/>
      <c r="XB2227" s="8"/>
      <c r="XV2227" s="8"/>
      <c r="YK2227" s="8"/>
      <c r="YP2227" s="8"/>
      <c r="YZ2227" s="8"/>
    </row>
    <row r="2228" spans="213:676">
      <c r="HE2228" s="8">
        <v>42199</v>
      </c>
      <c r="HF2228" s="5">
        <v>100.173</v>
      </c>
      <c r="HG2228" s="5">
        <v>101.88200000000001</v>
      </c>
      <c r="IG2228" s="8">
        <v>42199</v>
      </c>
      <c r="IH2228" s="5">
        <v>103.79300000000001</v>
      </c>
      <c r="II2228" s="5">
        <v>105.502</v>
      </c>
      <c r="JE2228" s="8">
        <v>42200</v>
      </c>
      <c r="JF2228" s="8">
        <v>105.974</v>
      </c>
      <c r="JG2228" s="5">
        <v>107.80800000000001</v>
      </c>
      <c r="JY2228" s="8">
        <v>42206</v>
      </c>
      <c r="JZ2228" s="5">
        <v>110.28</v>
      </c>
      <c r="KA2228" s="5">
        <v>112.774</v>
      </c>
      <c r="KO2228" s="8"/>
      <c r="LS2228" s="8"/>
      <c r="LU2228" s="8">
        <v>42200</v>
      </c>
      <c r="LV2228" s="5">
        <v>112.568</v>
      </c>
      <c r="LW2228" s="5">
        <v>114.517</v>
      </c>
      <c r="MR2228" s="8"/>
      <c r="MW2228" s="8">
        <v>42206</v>
      </c>
      <c r="MX2228" s="5">
        <v>116.414</v>
      </c>
      <c r="MY2228" s="5">
        <v>118.55200000000001</v>
      </c>
      <c r="OG2228" s="8">
        <v>42206</v>
      </c>
      <c r="OH2228" s="5">
        <v>114.379</v>
      </c>
      <c r="OI2228" s="5">
        <v>116.161</v>
      </c>
      <c r="OZ2228" s="8"/>
      <c r="QG2228" s="8">
        <v>42206</v>
      </c>
      <c r="QH2228" s="5">
        <v>154.923</v>
      </c>
      <c r="QI2228" s="8">
        <v>156.953</v>
      </c>
      <c r="SB2228" s="8"/>
      <c r="SC2228" s="8">
        <v>42206</v>
      </c>
      <c r="SD2228" s="5">
        <v>149.827</v>
      </c>
      <c r="SE2228" s="5">
        <v>151.46199999999999</v>
      </c>
      <c r="SG2228" s="8">
        <v>42206</v>
      </c>
      <c r="SH2228" s="5">
        <v>143.869</v>
      </c>
      <c r="SI2228" s="5">
        <v>145.33500000000001</v>
      </c>
      <c r="SW2228" s="8">
        <v>42206</v>
      </c>
      <c r="SX2228" s="5">
        <v>144.108</v>
      </c>
      <c r="SY2228" s="5">
        <v>145.46100000000001</v>
      </c>
      <c r="TI2228" s="8">
        <v>42201</v>
      </c>
      <c r="TJ2228" s="5">
        <v>142.23599999999999</v>
      </c>
      <c r="TK2228" s="5">
        <v>144.91999999999999</v>
      </c>
      <c r="TM2228" s="8">
        <v>42206</v>
      </c>
      <c r="TN2228" s="5">
        <v>132.88499999999999</v>
      </c>
      <c r="TO2228" s="5">
        <v>135.261</v>
      </c>
      <c r="TU2228" s="8">
        <v>42199</v>
      </c>
      <c r="TV2228" s="5">
        <v>115.337</v>
      </c>
      <c r="TW2228" s="5">
        <v>117.16</v>
      </c>
      <c r="UO2228" s="8"/>
      <c r="WW2228" s="8"/>
      <c r="XB2228" s="8"/>
      <c r="XV2228" s="8"/>
      <c r="YK2228" s="8"/>
      <c r="YP2228" s="8"/>
      <c r="YZ2228" s="8"/>
    </row>
    <row r="2229" spans="213:676">
      <c r="HE2229" s="8">
        <v>42200</v>
      </c>
      <c r="HF2229" s="5">
        <v>100.16</v>
      </c>
      <c r="HG2229" s="5">
        <v>101.88</v>
      </c>
      <c r="IG2229" s="8">
        <v>42200</v>
      </c>
      <c r="IH2229" s="5">
        <v>103.824</v>
      </c>
      <c r="II2229" s="5">
        <v>105.544</v>
      </c>
      <c r="JE2229" s="8">
        <v>42201</v>
      </c>
      <c r="JF2229" s="8">
        <v>105.95099999999999</v>
      </c>
      <c r="JG2229" s="5">
        <v>107.818</v>
      </c>
      <c r="JY2229" s="8">
        <v>42207</v>
      </c>
      <c r="JZ2229" s="5">
        <v>110.30200000000001</v>
      </c>
      <c r="KA2229" s="5">
        <v>112.81</v>
      </c>
      <c r="KO2229" s="8"/>
      <c r="LS2229" s="8"/>
      <c r="LU2229" s="8">
        <v>42201</v>
      </c>
      <c r="LV2229" s="5">
        <v>112.67100000000001</v>
      </c>
      <c r="LW2229" s="5">
        <v>114.655</v>
      </c>
      <c r="MR2229" s="8"/>
      <c r="MW2229" s="8">
        <v>42207</v>
      </c>
      <c r="MX2229" s="5">
        <v>116.527</v>
      </c>
      <c r="MY2229" s="5">
        <v>118.678</v>
      </c>
      <c r="OG2229" s="8">
        <v>42207</v>
      </c>
      <c r="OH2229" s="5">
        <v>114.583</v>
      </c>
      <c r="OI2229" s="5">
        <v>116.375</v>
      </c>
      <c r="OZ2229" s="8"/>
      <c r="QG2229" s="8">
        <v>42207</v>
      </c>
      <c r="QH2229" s="5">
        <v>155.351</v>
      </c>
      <c r="QI2229" s="8">
        <v>157.405</v>
      </c>
      <c r="SB2229" s="8"/>
      <c r="SC2229" s="8">
        <v>42207</v>
      </c>
      <c r="SD2229" s="5">
        <v>150.44399999999999</v>
      </c>
      <c r="SE2229" s="5">
        <v>152.09899999999999</v>
      </c>
      <c r="SG2229" s="8">
        <v>42207</v>
      </c>
      <c r="SH2229" s="5">
        <v>144.53200000000001</v>
      </c>
      <c r="SI2229" s="5">
        <v>146.01599999999999</v>
      </c>
      <c r="SW2229" s="8">
        <v>42207</v>
      </c>
      <c r="SX2229" s="5">
        <v>145.232</v>
      </c>
      <c r="SY2229" s="5">
        <v>146.602</v>
      </c>
      <c r="TI2229" s="8">
        <v>42202</v>
      </c>
      <c r="TJ2229" s="5">
        <v>143.11199999999999</v>
      </c>
      <c r="TK2229" s="5">
        <v>145.81200000000001</v>
      </c>
      <c r="TM2229" s="8">
        <v>42207</v>
      </c>
      <c r="TN2229" s="5">
        <v>133.755</v>
      </c>
      <c r="TO2229" s="5">
        <v>136.14400000000001</v>
      </c>
      <c r="TU2229" s="8">
        <v>42200</v>
      </c>
      <c r="TV2229" s="5">
        <v>116.733</v>
      </c>
      <c r="TW2229" s="5">
        <v>118.56699999999999</v>
      </c>
      <c r="UO2229" s="8"/>
      <c r="WW2229" s="8"/>
      <c r="XB2229" s="8"/>
      <c r="XV2229" s="8"/>
      <c r="YK2229" s="8"/>
      <c r="YP2229" s="8"/>
      <c r="YZ2229" s="8"/>
    </row>
    <row r="2230" spans="213:676">
      <c r="HE2230" s="8">
        <v>42201</v>
      </c>
      <c r="HF2230" s="5">
        <v>100.128</v>
      </c>
      <c r="HG2230" s="5">
        <v>101.879</v>
      </c>
      <c r="IG2230" s="8">
        <v>42201</v>
      </c>
      <c r="IH2230" s="5">
        <v>103.81</v>
      </c>
      <c r="II2230" s="5">
        <v>105.56</v>
      </c>
      <c r="JE2230" s="8">
        <v>42202</v>
      </c>
      <c r="JF2230" s="8">
        <v>105.974</v>
      </c>
      <c r="JG2230" s="5">
        <v>107.852</v>
      </c>
      <c r="JY2230" s="8">
        <v>42208</v>
      </c>
      <c r="JZ2230" s="5">
        <v>110.26600000000001</v>
      </c>
      <c r="KA2230" s="5">
        <v>112.818</v>
      </c>
      <c r="KO2230" s="8"/>
      <c r="LS2230" s="8"/>
      <c r="LU2230" s="8">
        <v>42202</v>
      </c>
      <c r="LV2230" s="5">
        <v>112.877</v>
      </c>
      <c r="LW2230" s="5">
        <v>114.873</v>
      </c>
      <c r="MR2230" s="8"/>
      <c r="MW2230" s="8">
        <v>42208</v>
      </c>
      <c r="MX2230" s="5">
        <v>116.563</v>
      </c>
      <c r="MY2230" s="5">
        <v>118.75</v>
      </c>
      <c r="OG2230" s="8">
        <v>42208</v>
      </c>
      <c r="OH2230" s="5">
        <v>114.71299999999999</v>
      </c>
      <c r="OI2230" s="5">
        <v>116.536</v>
      </c>
      <c r="OZ2230" s="8"/>
      <c r="QG2230" s="8">
        <v>42208</v>
      </c>
      <c r="QH2230" s="5">
        <v>155.679</v>
      </c>
      <c r="QI2230" s="8">
        <v>157.80699999999999</v>
      </c>
      <c r="SB2230" s="8"/>
      <c r="SC2230" s="8">
        <v>42208</v>
      </c>
      <c r="SD2230" s="5">
        <v>150.91499999999999</v>
      </c>
      <c r="SE2230" s="5">
        <v>152.62899999999999</v>
      </c>
      <c r="SG2230" s="8">
        <v>42208</v>
      </c>
      <c r="SH2230" s="5">
        <v>145.101</v>
      </c>
      <c r="SI2230" s="5">
        <v>146.63800000000001</v>
      </c>
      <c r="SW2230" s="8">
        <v>42208</v>
      </c>
      <c r="SX2230" s="5">
        <v>145.79400000000001</v>
      </c>
      <c r="SY2230" s="5">
        <v>147.21199999999999</v>
      </c>
      <c r="TI2230" s="8">
        <v>42205</v>
      </c>
      <c r="TJ2230" s="5">
        <v>143.852</v>
      </c>
      <c r="TK2230" s="5">
        <v>146.56800000000001</v>
      </c>
      <c r="TM2230" s="8">
        <v>42208</v>
      </c>
      <c r="TN2230" s="5">
        <v>134.352</v>
      </c>
      <c r="TO2230" s="5">
        <v>136.78299999999999</v>
      </c>
      <c r="TU2230" s="8">
        <v>42201</v>
      </c>
      <c r="TV2230" s="5">
        <v>116.914</v>
      </c>
      <c r="TW2230" s="5">
        <v>118.78100000000001</v>
      </c>
      <c r="UO2230" s="8"/>
      <c r="WW2230" s="8"/>
      <c r="XB2230" s="8"/>
      <c r="XV2230" s="8"/>
      <c r="YK2230" s="8"/>
      <c r="YP2230" s="8"/>
      <c r="YZ2230" s="8"/>
    </row>
    <row r="2231" spans="213:676">
      <c r="HE2231" s="8">
        <v>42202</v>
      </c>
      <c r="HF2231" s="5">
        <v>100.11499999999999</v>
      </c>
      <c r="HG2231" s="5">
        <v>101.876</v>
      </c>
      <c r="IG2231" s="8">
        <v>42202</v>
      </c>
      <c r="IH2231" s="5">
        <v>103.836</v>
      </c>
      <c r="II2231" s="5">
        <v>105.59699999999999</v>
      </c>
      <c r="JE2231" s="8">
        <v>42205</v>
      </c>
      <c r="JF2231" s="8">
        <v>105.96899999999999</v>
      </c>
      <c r="JG2231" s="5">
        <v>107.858</v>
      </c>
      <c r="JY2231" s="8">
        <v>42209</v>
      </c>
      <c r="JZ2231" s="5">
        <v>110.262</v>
      </c>
      <c r="KA2231" s="5">
        <v>112.828</v>
      </c>
      <c r="KO2231" s="8"/>
      <c r="LS2231" s="8"/>
      <c r="LU2231" s="8">
        <v>42205</v>
      </c>
      <c r="LV2231" s="5">
        <v>112.964</v>
      </c>
      <c r="LW2231" s="5">
        <v>114.971</v>
      </c>
      <c r="MR2231" s="8"/>
      <c r="MW2231" s="8">
        <v>42209</v>
      </c>
      <c r="MX2231" s="5">
        <v>116.58799999999999</v>
      </c>
      <c r="MY2231" s="5">
        <v>118.788</v>
      </c>
      <c r="OG2231" s="8">
        <v>42209</v>
      </c>
      <c r="OH2231" s="5">
        <v>114.76</v>
      </c>
      <c r="OI2231" s="5">
        <v>116.59399999999999</v>
      </c>
      <c r="OZ2231" s="8"/>
      <c r="QG2231" s="8">
        <v>42209</v>
      </c>
      <c r="QH2231" s="5">
        <v>155.929</v>
      </c>
      <c r="QI2231" s="8">
        <v>158.08099999999999</v>
      </c>
      <c r="SB2231" s="8"/>
      <c r="SC2231" s="8">
        <v>42209</v>
      </c>
      <c r="SD2231" s="5">
        <v>151.4</v>
      </c>
      <c r="SE2231" s="5">
        <v>153.13399999999999</v>
      </c>
      <c r="SG2231" s="8">
        <v>42209</v>
      </c>
      <c r="SH2231" s="5">
        <v>145.4</v>
      </c>
      <c r="SI2231" s="5">
        <v>146.95400000000001</v>
      </c>
      <c r="SW2231" s="8">
        <v>42209</v>
      </c>
      <c r="SX2231" s="5">
        <v>146.571</v>
      </c>
      <c r="SY2231" s="5">
        <v>148.006</v>
      </c>
      <c r="TI2231" s="8">
        <v>42206</v>
      </c>
      <c r="TJ2231" s="5">
        <v>142.34800000000001</v>
      </c>
      <c r="TK2231" s="5">
        <v>145.08000000000001</v>
      </c>
      <c r="TM2231" s="8">
        <v>42209</v>
      </c>
      <c r="TN2231" s="5">
        <v>134.99799999999999</v>
      </c>
      <c r="TO2231" s="5">
        <v>137.44300000000001</v>
      </c>
      <c r="TU2231" s="8">
        <v>42202</v>
      </c>
      <c r="TV2231" s="5">
        <v>117.85899999999999</v>
      </c>
      <c r="TW2231" s="5">
        <v>119.73699999999999</v>
      </c>
      <c r="UO2231" s="8"/>
      <c r="WW2231" s="8"/>
      <c r="XB2231" s="8"/>
      <c r="XV2231" s="8"/>
      <c r="YK2231" s="8"/>
      <c r="YP2231" s="8"/>
      <c r="YZ2231" s="8"/>
    </row>
    <row r="2232" spans="213:676">
      <c r="HE2232" s="8">
        <v>42205</v>
      </c>
      <c r="HF2232" s="5">
        <v>100.107</v>
      </c>
      <c r="HG2232" s="5">
        <v>101.878</v>
      </c>
      <c r="IG2232" s="8">
        <v>42205</v>
      </c>
      <c r="IH2232" s="5">
        <v>103.821</v>
      </c>
      <c r="II2232" s="5">
        <v>105.592</v>
      </c>
      <c r="JE2232" s="8">
        <v>42206</v>
      </c>
      <c r="JF2232" s="8">
        <v>105.943</v>
      </c>
      <c r="JG2232" s="5">
        <v>107.84399999999999</v>
      </c>
      <c r="JY2232" s="8">
        <v>42212</v>
      </c>
      <c r="JZ2232" s="5">
        <v>110.20699999999999</v>
      </c>
      <c r="KA2232" s="5">
        <v>112.788</v>
      </c>
      <c r="KO2232" s="8"/>
      <c r="LS2232" s="8"/>
      <c r="LU2232" s="8">
        <v>42206</v>
      </c>
      <c r="LV2232" s="5">
        <v>112.887</v>
      </c>
      <c r="LW2232" s="5">
        <v>114.90600000000001</v>
      </c>
      <c r="MR2232" s="8"/>
      <c r="MW2232" s="8">
        <v>42212</v>
      </c>
      <c r="MX2232" s="5">
        <v>116.458</v>
      </c>
      <c r="MY2232" s="5">
        <v>118.67100000000001</v>
      </c>
      <c r="OG2232" s="8">
        <v>42212</v>
      </c>
      <c r="OH2232" s="5">
        <v>114.599</v>
      </c>
      <c r="OI2232" s="5">
        <v>116.443</v>
      </c>
      <c r="OZ2232" s="8"/>
      <c r="QG2232" s="8">
        <v>42212</v>
      </c>
      <c r="QH2232" s="5">
        <v>155.68799999999999</v>
      </c>
      <c r="QI2232" s="8">
        <v>157.864</v>
      </c>
      <c r="SB2232" s="8"/>
      <c r="SC2232" s="8">
        <v>42212</v>
      </c>
      <c r="SD2232" s="5">
        <v>151.11799999999999</v>
      </c>
      <c r="SE2232" s="5">
        <v>152.87100000000001</v>
      </c>
      <c r="SG2232" s="8">
        <v>42212</v>
      </c>
      <c r="SH2232" s="5">
        <v>145.238</v>
      </c>
      <c r="SI2232" s="5">
        <v>146.81</v>
      </c>
      <c r="SW2232" s="8">
        <v>42212</v>
      </c>
      <c r="SX2232" s="5">
        <v>146.47200000000001</v>
      </c>
      <c r="SY2232" s="5">
        <v>147.923</v>
      </c>
      <c r="TI2232" s="8">
        <v>42207</v>
      </c>
      <c r="TJ2232" s="5">
        <v>143.167</v>
      </c>
      <c r="TK2232" s="5">
        <v>145.91499999999999</v>
      </c>
      <c r="TM2232" s="8">
        <v>42212</v>
      </c>
      <c r="TN2232" s="5">
        <v>134.94399999999999</v>
      </c>
      <c r="TO2232" s="5">
        <v>137.40299999999999</v>
      </c>
      <c r="TU2232" s="8">
        <v>42205</v>
      </c>
      <c r="TV2232" s="5">
        <v>118.62</v>
      </c>
      <c r="TW2232" s="5">
        <v>120.51</v>
      </c>
      <c r="UO2232" s="8"/>
      <c r="WW2232" s="8"/>
      <c r="XB2232" s="8"/>
      <c r="XV2232" s="8"/>
      <c r="YK2232" s="8"/>
      <c r="YP2232" s="8"/>
      <c r="YZ2232" s="8"/>
    </row>
    <row r="2233" spans="213:676">
      <c r="HE2233" s="8">
        <v>42206</v>
      </c>
      <c r="HF2233" s="5">
        <v>100.093</v>
      </c>
      <c r="HG2233" s="5">
        <v>101.875</v>
      </c>
      <c r="IG2233" s="8">
        <v>42206</v>
      </c>
      <c r="IH2233" s="5">
        <v>103.79900000000001</v>
      </c>
      <c r="II2233" s="5">
        <v>105.581</v>
      </c>
      <c r="JE2233" s="8">
        <v>42207</v>
      </c>
      <c r="JF2233" s="8">
        <v>105.946</v>
      </c>
      <c r="JG2233" s="5">
        <v>107.858</v>
      </c>
      <c r="JY2233" s="8">
        <v>42213</v>
      </c>
      <c r="JZ2233" s="5">
        <v>110.235</v>
      </c>
      <c r="KA2233" s="5">
        <v>112.831</v>
      </c>
      <c r="KO2233" s="8"/>
      <c r="LS2233" s="8"/>
      <c r="LU2233" s="8">
        <v>42207</v>
      </c>
      <c r="LV2233" s="5">
        <v>112.99299999999999</v>
      </c>
      <c r="LW2233" s="5">
        <v>115.024</v>
      </c>
      <c r="MR2233" s="8"/>
      <c r="MW2233" s="8">
        <v>42213</v>
      </c>
      <c r="MX2233" s="5">
        <v>116.565</v>
      </c>
      <c r="MY2233" s="5">
        <v>118.79</v>
      </c>
      <c r="OG2233" s="8">
        <v>42213</v>
      </c>
      <c r="OH2233" s="5">
        <v>114.76900000000001</v>
      </c>
      <c r="OI2233" s="5">
        <v>116.624</v>
      </c>
      <c r="OZ2233" s="8"/>
      <c r="QG2233" s="8">
        <v>42213</v>
      </c>
      <c r="QH2233" s="5">
        <v>155.89400000000001</v>
      </c>
      <c r="QI2233" s="8">
        <v>158.095</v>
      </c>
      <c r="SB2233" s="8"/>
      <c r="SC2233" s="8">
        <v>42213</v>
      </c>
      <c r="SD2233" s="5">
        <v>151.20099999999999</v>
      </c>
      <c r="SE2233" s="5">
        <v>152.97399999999999</v>
      </c>
      <c r="SG2233" s="8">
        <v>42213</v>
      </c>
      <c r="SH2233" s="5">
        <v>145.33600000000001</v>
      </c>
      <c r="SI2233" s="5">
        <v>146.92599999999999</v>
      </c>
      <c r="SW2233" s="8">
        <v>42213</v>
      </c>
      <c r="SX2233" s="5">
        <v>146.572</v>
      </c>
      <c r="SY2233" s="5">
        <v>148.03899999999999</v>
      </c>
      <c r="TI2233" s="8">
        <v>42208</v>
      </c>
      <c r="TJ2233" s="5">
        <v>143.72</v>
      </c>
      <c r="TK2233" s="5">
        <v>146.51599999999999</v>
      </c>
      <c r="TM2233" s="8">
        <v>42213</v>
      </c>
      <c r="TN2233" s="5">
        <v>134.94</v>
      </c>
      <c r="TO2233" s="5">
        <v>137.41200000000001</v>
      </c>
      <c r="TU2233" s="8">
        <v>42206</v>
      </c>
      <c r="TV2233" s="5">
        <v>117.672</v>
      </c>
      <c r="TW2233" s="5">
        <v>119.57299999999999</v>
      </c>
      <c r="UO2233" s="8"/>
      <c r="WW2233" s="8"/>
      <c r="XB2233" s="8"/>
      <c r="XV2233" s="8"/>
      <c r="YK2233" s="8"/>
      <c r="YP2233" s="8"/>
      <c r="YZ2233" s="8"/>
    </row>
    <row r="2234" spans="213:676">
      <c r="HE2234" s="8">
        <v>42207</v>
      </c>
      <c r="HF2234" s="5">
        <v>100.083</v>
      </c>
      <c r="HG2234" s="5">
        <v>101.875</v>
      </c>
      <c r="IG2234" s="8">
        <v>42207</v>
      </c>
      <c r="IH2234" s="5">
        <v>103.794</v>
      </c>
      <c r="II2234" s="5">
        <v>105.586</v>
      </c>
      <c r="JE2234" s="8">
        <v>42208</v>
      </c>
      <c r="JF2234" s="8">
        <v>105.92400000000001</v>
      </c>
      <c r="JG2234" s="5">
        <v>107.869</v>
      </c>
      <c r="JY2234" s="8">
        <v>42214</v>
      </c>
      <c r="JZ2234" s="5">
        <v>110.227</v>
      </c>
      <c r="KA2234" s="5">
        <v>112.83799999999999</v>
      </c>
      <c r="KO2234" s="8"/>
      <c r="LS2234" s="8"/>
      <c r="LU2234" s="8">
        <v>42208</v>
      </c>
      <c r="LV2234" s="5">
        <v>113</v>
      </c>
      <c r="LW2234" s="5">
        <v>115.066</v>
      </c>
      <c r="MR2234" s="8"/>
      <c r="MW2234" s="8">
        <v>42214</v>
      </c>
      <c r="MX2234" s="5">
        <v>116.47199999999999</v>
      </c>
      <c r="MY2234" s="5">
        <v>118.71</v>
      </c>
      <c r="OG2234" s="8">
        <v>42214</v>
      </c>
      <c r="OH2234" s="5">
        <v>114.684</v>
      </c>
      <c r="OI2234" s="5">
        <v>116.54900000000001</v>
      </c>
      <c r="OZ2234" s="8"/>
      <c r="QG2234" s="8">
        <v>42214</v>
      </c>
      <c r="QH2234" s="5">
        <v>155.68899999999999</v>
      </c>
      <c r="QI2234" s="8">
        <v>157.91499999999999</v>
      </c>
      <c r="SB2234" s="8"/>
      <c r="SC2234" s="8">
        <v>42214</v>
      </c>
      <c r="SD2234" s="5">
        <v>150.97399999999999</v>
      </c>
      <c r="SE2234" s="5">
        <v>152.767</v>
      </c>
      <c r="SG2234" s="8">
        <v>42214</v>
      </c>
      <c r="SH2234" s="5">
        <v>145.14099999999999</v>
      </c>
      <c r="SI2234" s="5">
        <v>146.74799999999999</v>
      </c>
      <c r="SW2234" s="8">
        <v>42214</v>
      </c>
      <c r="SX2234" s="5">
        <v>146.524</v>
      </c>
      <c r="SY2234" s="5">
        <v>148.00800000000001</v>
      </c>
      <c r="TI2234" s="8">
        <v>42209</v>
      </c>
      <c r="TJ2234" s="5">
        <v>144.51300000000001</v>
      </c>
      <c r="TK2234" s="5">
        <v>147.32400000000001</v>
      </c>
      <c r="TM2234" s="8">
        <v>42214</v>
      </c>
      <c r="TN2234" s="5">
        <v>134.84299999999999</v>
      </c>
      <c r="TO2234" s="5">
        <v>137.32900000000001</v>
      </c>
      <c r="TU2234" s="8">
        <v>42207</v>
      </c>
      <c r="TV2234" s="5">
        <v>118.21599999999999</v>
      </c>
      <c r="TW2234" s="5">
        <v>120.128</v>
      </c>
      <c r="UO2234" s="8"/>
      <c r="WW2234" s="8"/>
      <c r="XB2234" s="8"/>
      <c r="XV2234" s="8"/>
      <c r="YK2234" s="8"/>
      <c r="YP2234" s="8"/>
      <c r="YZ2234" s="8"/>
    </row>
    <row r="2235" spans="213:676">
      <c r="HE2235" s="8">
        <v>42208</v>
      </c>
      <c r="HF2235" s="5">
        <v>100.05500000000001</v>
      </c>
      <c r="HG2235" s="5">
        <v>101.878</v>
      </c>
      <c r="IG2235" s="8">
        <v>42208</v>
      </c>
      <c r="IH2235" s="5">
        <v>103.76600000000001</v>
      </c>
      <c r="II2235" s="5">
        <v>105.589</v>
      </c>
      <c r="JE2235" s="8">
        <v>42209</v>
      </c>
      <c r="JF2235" s="8">
        <v>105.919</v>
      </c>
      <c r="JG2235" s="5">
        <v>107.875</v>
      </c>
      <c r="JY2235" s="8">
        <v>42215</v>
      </c>
      <c r="JZ2235" s="5">
        <v>110.212</v>
      </c>
      <c r="KA2235" s="5">
        <v>110.241</v>
      </c>
      <c r="KO2235" s="8"/>
      <c r="LS2235" s="8"/>
      <c r="LU2235" s="8">
        <v>42209</v>
      </c>
      <c r="LV2235" s="5">
        <v>113.003</v>
      </c>
      <c r="LW2235" s="5">
        <v>115.081</v>
      </c>
      <c r="MR2235" s="8"/>
      <c r="MW2235" s="8">
        <v>42215</v>
      </c>
      <c r="MX2235" s="5">
        <v>116.752</v>
      </c>
      <c r="MY2235" s="5">
        <v>116.776</v>
      </c>
      <c r="OG2235" s="8">
        <v>42215</v>
      </c>
      <c r="OH2235" s="5">
        <v>115.05</v>
      </c>
      <c r="OI2235" s="5">
        <v>115.07</v>
      </c>
      <c r="OZ2235" s="8"/>
      <c r="QG2235" s="8">
        <v>42215</v>
      </c>
      <c r="QH2235" s="5">
        <v>156.465</v>
      </c>
      <c r="QI2235" s="8">
        <v>158.76400000000001</v>
      </c>
      <c r="SB2235" s="8"/>
      <c r="SC2235" s="8">
        <v>42215</v>
      </c>
      <c r="SD2235" s="5">
        <v>151.887</v>
      </c>
      <c r="SE2235" s="5">
        <v>153.738</v>
      </c>
      <c r="SG2235" s="8">
        <v>42215</v>
      </c>
      <c r="SH2235" s="5">
        <v>145.98099999999999</v>
      </c>
      <c r="SI2235" s="5">
        <v>147.64099999999999</v>
      </c>
      <c r="SW2235" s="8">
        <v>42215</v>
      </c>
      <c r="SX2235" s="5">
        <v>147.65799999999999</v>
      </c>
      <c r="SY2235" s="5">
        <v>149.19</v>
      </c>
      <c r="TI2235" s="8">
        <v>42212</v>
      </c>
      <c r="TJ2235" s="5">
        <v>144.59800000000001</v>
      </c>
      <c r="TK2235" s="5">
        <v>147.42500000000001</v>
      </c>
      <c r="TM2235" s="8">
        <v>42215</v>
      </c>
      <c r="TN2235" s="5">
        <v>135.95699999999999</v>
      </c>
      <c r="TO2235" s="5">
        <v>135.98400000000001</v>
      </c>
      <c r="TU2235" s="8">
        <v>42208</v>
      </c>
      <c r="TV2235" s="5">
        <v>119.015</v>
      </c>
      <c r="TW2235" s="5">
        <v>120.96</v>
      </c>
      <c r="UO2235" s="8"/>
      <c r="WW2235" s="8"/>
      <c r="XB2235" s="8"/>
      <c r="XV2235" s="8"/>
      <c r="YK2235" s="8"/>
      <c r="YP2235" s="8"/>
      <c r="YZ2235" s="8"/>
    </row>
    <row r="2236" spans="213:676">
      <c r="HE2236" s="8">
        <v>42209</v>
      </c>
      <c r="HF2236" s="5">
        <v>100.042</v>
      </c>
      <c r="HG2236" s="5">
        <v>101.876</v>
      </c>
      <c r="IG2236" s="8">
        <v>42209</v>
      </c>
      <c r="IH2236" s="5">
        <v>103.751</v>
      </c>
      <c r="II2236" s="5">
        <v>105.584</v>
      </c>
      <c r="JE2236" s="8">
        <v>42212</v>
      </c>
      <c r="JF2236" s="8">
        <v>105.88200000000001</v>
      </c>
      <c r="JG2236" s="5">
        <v>107.848</v>
      </c>
      <c r="JY2236" s="8">
        <v>42216</v>
      </c>
      <c r="JZ2236" s="5">
        <v>110.21899999999999</v>
      </c>
      <c r="KA2236" s="5">
        <v>110.262</v>
      </c>
      <c r="KO2236" s="8"/>
      <c r="LS2236" s="8"/>
      <c r="LU2236" s="8">
        <v>42212</v>
      </c>
      <c r="LV2236" s="5">
        <v>112.913</v>
      </c>
      <c r="LW2236" s="5">
        <v>115.003</v>
      </c>
      <c r="MR2236" s="8"/>
      <c r="MW2236" s="8">
        <v>42216</v>
      </c>
      <c r="MX2236" s="5">
        <v>116.82299999999999</v>
      </c>
      <c r="MY2236" s="5">
        <v>116.86</v>
      </c>
      <c r="OG2236" s="8">
        <v>42216</v>
      </c>
      <c r="OH2236" s="5">
        <v>115.229</v>
      </c>
      <c r="OI2236" s="5">
        <v>115.259</v>
      </c>
      <c r="OZ2236" s="8"/>
      <c r="QG2236" s="8">
        <v>42216</v>
      </c>
      <c r="QH2236" s="5">
        <v>156.97900000000001</v>
      </c>
      <c r="QI2236" s="8">
        <v>159.30199999999999</v>
      </c>
      <c r="SB2236" s="8"/>
      <c r="SC2236" s="8">
        <v>42216</v>
      </c>
      <c r="SD2236" s="5">
        <v>152.88200000000001</v>
      </c>
      <c r="SE2236" s="5">
        <v>154.75399999999999</v>
      </c>
      <c r="SG2236" s="8">
        <v>42216</v>
      </c>
      <c r="SH2236" s="5">
        <v>147.005</v>
      </c>
      <c r="SI2236" s="5">
        <v>148.68299999999999</v>
      </c>
      <c r="SW2236" s="8">
        <v>42216</v>
      </c>
      <c r="SX2236" s="5">
        <v>148.91300000000001</v>
      </c>
      <c r="SY2236" s="5">
        <v>150.46199999999999</v>
      </c>
      <c r="TI2236" s="8">
        <v>42213</v>
      </c>
      <c r="TJ2236" s="5">
        <v>144.511</v>
      </c>
      <c r="TK2236" s="5">
        <v>147.35400000000001</v>
      </c>
      <c r="TM2236" s="8">
        <v>42216</v>
      </c>
      <c r="TN2236" s="5">
        <v>137.51</v>
      </c>
      <c r="TO2236" s="5">
        <v>137.55099999999999</v>
      </c>
      <c r="TU2236" s="8">
        <v>42209</v>
      </c>
      <c r="TV2236" s="5">
        <v>119.663</v>
      </c>
      <c r="TW2236" s="5">
        <v>121.619</v>
      </c>
      <c r="UO2236" s="8"/>
      <c r="WW2236" s="8"/>
      <c r="XB2236" s="8"/>
      <c r="XV2236" s="8"/>
      <c r="YK2236" s="8"/>
      <c r="YP2236" s="8"/>
      <c r="YZ2236" s="8"/>
    </row>
    <row r="2237" spans="213:676">
      <c r="HE2237" s="8">
        <v>42212</v>
      </c>
      <c r="HF2237" s="5">
        <v>100.03</v>
      </c>
      <c r="HG2237" s="5">
        <v>101.874</v>
      </c>
      <c r="IG2237" s="8">
        <v>42212</v>
      </c>
      <c r="IH2237" s="5">
        <v>103.74</v>
      </c>
      <c r="II2237" s="5">
        <v>105.583</v>
      </c>
      <c r="JE2237" s="8">
        <v>42213</v>
      </c>
      <c r="JF2237" s="8">
        <v>105.895</v>
      </c>
      <c r="JG2237" s="5">
        <v>107.873</v>
      </c>
      <c r="JY2237" s="8">
        <v>42219</v>
      </c>
      <c r="JZ2237" s="5">
        <v>110.212</v>
      </c>
      <c r="KA2237" s="5">
        <v>110.26900000000001</v>
      </c>
      <c r="KO2237" s="8"/>
      <c r="LS2237" s="8"/>
      <c r="LU2237" s="8">
        <v>42213</v>
      </c>
      <c r="LV2237" s="5">
        <v>112.97</v>
      </c>
      <c r="LW2237" s="5">
        <v>115.071</v>
      </c>
      <c r="MR2237" s="8"/>
      <c r="MW2237" s="8">
        <v>42219</v>
      </c>
      <c r="MX2237" s="5">
        <v>116.798</v>
      </c>
      <c r="MY2237" s="5">
        <v>116.84699999999999</v>
      </c>
      <c r="OG2237" s="8">
        <v>42219</v>
      </c>
      <c r="OH2237" s="5">
        <v>115.124</v>
      </c>
      <c r="OI2237" s="5">
        <v>115.164</v>
      </c>
      <c r="OZ2237" s="8"/>
      <c r="QG2237" s="8">
        <v>42219</v>
      </c>
      <c r="QH2237" s="5">
        <v>156.851</v>
      </c>
      <c r="QI2237" s="8">
        <v>159.19900000000001</v>
      </c>
      <c r="SB2237" s="8"/>
      <c r="SC2237" s="8">
        <v>42219</v>
      </c>
      <c r="SD2237" s="5">
        <v>152.709</v>
      </c>
      <c r="SE2237" s="5">
        <v>154.6</v>
      </c>
      <c r="SG2237" s="8">
        <v>42219</v>
      </c>
      <c r="SH2237" s="5">
        <v>146.71700000000001</v>
      </c>
      <c r="SI2237" s="5">
        <v>148.41200000000001</v>
      </c>
      <c r="SW2237" s="8">
        <v>42219</v>
      </c>
      <c r="SX2237" s="5">
        <v>148.749</v>
      </c>
      <c r="SY2237" s="5">
        <v>150.31399999999999</v>
      </c>
      <c r="TI2237" s="8">
        <v>42214</v>
      </c>
      <c r="TJ2237" s="5">
        <v>144.26300000000001</v>
      </c>
      <c r="TK2237" s="5">
        <v>147.12200000000001</v>
      </c>
      <c r="TM2237" s="8">
        <v>42219</v>
      </c>
      <c r="TN2237" s="5">
        <v>137.30199999999999</v>
      </c>
      <c r="TO2237" s="5">
        <v>137.35599999999999</v>
      </c>
      <c r="TU2237" s="8">
        <v>42212</v>
      </c>
      <c r="TV2237" s="5">
        <v>119.479</v>
      </c>
      <c r="TW2237" s="5">
        <v>121.446</v>
      </c>
      <c r="UO2237" s="8"/>
      <c r="WW2237" s="8"/>
      <c r="XB2237" s="8"/>
      <c r="XV2237" s="8"/>
      <c r="YK2237" s="8"/>
      <c r="YP2237" s="8"/>
      <c r="YZ2237" s="8"/>
    </row>
    <row r="2238" spans="213:676">
      <c r="HE2238" s="8">
        <v>42213</v>
      </c>
      <c r="HF2238" s="5">
        <v>100.02</v>
      </c>
      <c r="HG2238" s="5">
        <v>101.874</v>
      </c>
      <c r="IG2238" s="8">
        <v>42213</v>
      </c>
      <c r="IH2238" s="5">
        <v>103.73399999999999</v>
      </c>
      <c r="II2238" s="5">
        <v>105.58799999999999</v>
      </c>
      <c r="JE2238" s="8">
        <v>42214</v>
      </c>
      <c r="JF2238" s="8">
        <v>105.887</v>
      </c>
      <c r="JG2238" s="5">
        <v>107.876</v>
      </c>
      <c r="JY2238" s="8">
        <v>42220</v>
      </c>
      <c r="JZ2238" s="5">
        <v>110.23699999999999</v>
      </c>
      <c r="KA2238" s="5">
        <v>110.30800000000001</v>
      </c>
      <c r="KO2238" s="8"/>
      <c r="LS2238" s="8"/>
      <c r="LU2238" s="8">
        <v>42214</v>
      </c>
      <c r="LV2238" s="5">
        <v>112.92700000000001</v>
      </c>
      <c r="LW2238" s="5">
        <v>115.04</v>
      </c>
      <c r="MR2238" s="8"/>
      <c r="MW2238" s="8">
        <v>42220</v>
      </c>
      <c r="MX2238" s="5">
        <v>116.892</v>
      </c>
      <c r="MY2238" s="5">
        <v>116.953</v>
      </c>
      <c r="OG2238" s="8">
        <v>42220</v>
      </c>
      <c r="OH2238" s="5">
        <v>115.22</v>
      </c>
      <c r="OI2238" s="5">
        <v>115.271</v>
      </c>
      <c r="OZ2238" s="8"/>
      <c r="QG2238" s="8">
        <v>42220</v>
      </c>
      <c r="QH2238" s="5">
        <v>156.94</v>
      </c>
      <c r="QI2238" s="8">
        <v>159.31200000000001</v>
      </c>
      <c r="SB2238" s="8"/>
      <c r="SC2238" s="8">
        <v>42220</v>
      </c>
      <c r="SD2238" s="5">
        <v>152.852</v>
      </c>
      <c r="SE2238" s="5">
        <v>154.76400000000001</v>
      </c>
      <c r="SG2238" s="8">
        <v>42220</v>
      </c>
      <c r="SH2238" s="5">
        <v>146.74700000000001</v>
      </c>
      <c r="SI2238" s="5">
        <v>148.46</v>
      </c>
      <c r="SW2238" s="8">
        <v>42220</v>
      </c>
      <c r="SX2238" s="5">
        <v>148.649</v>
      </c>
      <c r="SY2238" s="5">
        <v>150.23099999999999</v>
      </c>
      <c r="TI2238" s="8">
        <v>42215</v>
      </c>
      <c r="TJ2238" s="5">
        <v>145.631</v>
      </c>
      <c r="TK2238" s="5">
        <v>145.66200000000001</v>
      </c>
      <c r="TM2238" s="8">
        <v>42220</v>
      </c>
      <c r="TN2238" s="5">
        <v>137.149</v>
      </c>
      <c r="TO2238" s="5">
        <v>137.21700000000001</v>
      </c>
      <c r="TU2238" s="8">
        <v>42213</v>
      </c>
      <c r="TV2238" s="5">
        <v>119.572</v>
      </c>
      <c r="TW2238" s="5">
        <v>121.55</v>
      </c>
      <c r="UO2238" s="8"/>
      <c r="WW2238" s="8"/>
      <c r="XB2238" s="8"/>
      <c r="XV2238" s="8"/>
      <c r="YK2238" s="8"/>
      <c r="YP2238" s="8"/>
      <c r="YZ2238" s="8"/>
    </row>
    <row r="2239" spans="213:676">
      <c r="HE2239" s="8">
        <v>42214</v>
      </c>
      <c r="HF2239" s="5">
        <v>100.012</v>
      </c>
      <c r="HG2239" s="5">
        <v>101.877</v>
      </c>
      <c r="IG2239" s="8">
        <v>42214</v>
      </c>
      <c r="IH2239" s="5">
        <v>103.733</v>
      </c>
      <c r="II2239" s="5">
        <v>105.59699999999999</v>
      </c>
      <c r="JE2239" s="8">
        <v>42215</v>
      </c>
      <c r="JF2239" s="8">
        <v>105.881</v>
      </c>
      <c r="JG2239" s="5">
        <v>105.902</v>
      </c>
      <c r="JY2239" s="8">
        <v>42221</v>
      </c>
      <c r="JZ2239" s="5">
        <v>110.208</v>
      </c>
      <c r="KA2239" s="5">
        <v>110.294</v>
      </c>
      <c r="KO2239" s="8"/>
      <c r="LS2239" s="8"/>
      <c r="LU2239" s="8">
        <v>42215</v>
      </c>
      <c r="LV2239" s="5">
        <v>113.07299999999999</v>
      </c>
      <c r="LW2239" s="5">
        <v>113.096</v>
      </c>
      <c r="MR2239" s="8"/>
      <c r="MW2239" s="8">
        <v>42221</v>
      </c>
      <c r="MX2239" s="5">
        <v>116.523</v>
      </c>
      <c r="MY2239" s="5">
        <v>116.596</v>
      </c>
      <c r="OG2239" s="8">
        <v>42221</v>
      </c>
      <c r="OH2239" s="5">
        <v>114.605</v>
      </c>
      <c r="OI2239" s="5">
        <v>114.666</v>
      </c>
      <c r="OZ2239" s="8"/>
      <c r="QG2239" s="8">
        <v>42221</v>
      </c>
      <c r="QH2239" s="5">
        <v>155.61699999999999</v>
      </c>
      <c r="QI2239" s="8">
        <v>158.01300000000001</v>
      </c>
      <c r="SB2239" s="8"/>
      <c r="SC2239" s="8">
        <v>42221</v>
      </c>
      <c r="SD2239" s="5">
        <v>151.16499999999999</v>
      </c>
      <c r="SE2239" s="5">
        <v>153.096</v>
      </c>
      <c r="SG2239" s="8">
        <v>42221</v>
      </c>
      <c r="SH2239" s="5">
        <v>145.018</v>
      </c>
      <c r="SI2239" s="5">
        <v>146.74799999999999</v>
      </c>
      <c r="SW2239" s="8">
        <v>42221</v>
      </c>
      <c r="SX2239" s="5">
        <v>146.51900000000001</v>
      </c>
      <c r="SY2239" s="5">
        <v>148.11699999999999</v>
      </c>
      <c r="TI2239" s="8">
        <v>42216</v>
      </c>
      <c r="TJ2239" s="5">
        <v>147.226</v>
      </c>
      <c r="TK2239" s="5">
        <v>147.273</v>
      </c>
      <c r="TM2239" s="8">
        <v>42221</v>
      </c>
      <c r="TN2239" s="5">
        <v>134.83699999999999</v>
      </c>
      <c r="TO2239" s="5">
        <v>134.91800000000001</v>
      </c>
      <c r="TU2239" s="8">
        <v>42214</v>
      </c>
      <c r="TV2239" s="5">
        <v>119.42100000000001</v>
      </c>
      <c r="TW2239" s="5">
        <v>121.40900000000001</v>
      </c>
      <c r="UO2239" s="8"/>
      <c r="WW2239" s="8"/>
      <c r="XB2239" s="8"/>
      <c r="XV2239" s="8"/>
      <c r="YK2239" s="8"/>
      <c r="YP2239" s="8"/>
      <c r="YZ2239" s="8"/>
    </row>
    <row r="2240" spans="213:676">
      <c r="HE2240" s="8">
        <v>42215</v>
      </c>
      <c r="HF2240" s="5">
        <v>100.01300000000001</v>
      </c>
      <c r="HG2240" s="5">
        <v>101.878</v>
      </c>
      <c r="IG2240" s="8">
        <v>42215</v>
      </c>
      <c r="IH2240" s="5">
        <v>103.71</v>
      </c>
      <c r="II2240" s="5">
        <v>103.73</v>
      </c>
      <c r="JE2240" s="8">
        <v>42216</v>
      </c>
      <c r="JF2240" s="8">
        <v>105.876</v>
      </c>
      <c r="JG2240" s="5">
        <v>105.908</v>
      </c>
      <c r="JY2240" s="8">
        <v>42222</v>
      </c>
      <c r="JZ2240" s="5">
        <v>110.21</v>
      </c>
      <c r="KA2240" s="5">
        <v>110.33799999999999</v>
      </c>
      <c r="KO2240" s="8"/>
      <c r="LS2240" s="8"/>
      <c r="LU2240" s="8">
        <v>42216</v>
      </c>
      <c r="LV2240" s="5">
        <v>113.13800000000001</v>
      </c>
      <c r="LW2240" s="5">
        <v>113.173</v>
      </c>
      <c r="MR2240" s="8"/>
      <c r="MW2240" s="8">
        <v>42222</v>
      </c>
      <c r="MX2240" s="5">
        <v>116.64400000000001</v>
      </c>
      <c r="MY2240" s="5">
        <v>116.754</v>
      </c>
      <c r="OG2240" s="8">
        <v>42222</v>
      </c>
      <c r="OH2240" s="5">
        <v>114.83499999999999</v>
      </c>
      <c r="OI2240" s="5">
        <v>114.926</v>
      </c>
      <c r="OZ2240" s="8"/>
      <c r="QG2240" s="8">
        <v>42222</v>
      </c>
      <c r="QH2240" s="5">
        <v>155.96899999999999</v>
      </c>
      <c r="QI2240" s="8">
        <v>158.43899999999999</v>
      </c>
      <c r="SB2240" s="8"/>
      <c r="SC2240" s="8">
        <v>42222</v>
      </c>
      <c r="SD2240" s="5">
        <v>151.77600000000001</v>
      </c>
      <c r="SE2240" s="5">
        <v>153.76599999999999</v>
      </c>
      <c r="SG2240" s="8">
        <v>42222</v>
      </c>
      <c r="SH2240" s="5">
        <v>145.66499999999999</v>
      </c>
      <c r="SI2240" s="5">
        <v>147.44900000000001</v>
      </c>
      <c r="SW2240" s="8">
        <v>42222</v>
      </c>
      <c r="SX2240" s="5">
        <v>147.28399999999999</v>
      </c>
      <c r="SY2240" s="5">
        <v>148.93100000000001</v>
      </c>
      <c r="TI2240" s="8">
        <v>42219</v>
      </c>
      <c r="TJ2240" s="5">
        <v>146.947</v>
      </c>
      <c r="TK2240" s="5">
        <v>147.01</v>
      </c>
      <c r="TM2240" s="8">
        <v>42222</v>
      </c>
      <c r="TN2240" s="5">
        <v>135.79300000000001</v>
      </c>
      <c r="TO2240" s="5">
        <v>135.91499999999999</v>
      </c>
      <c r="TU2240" s="8">
        <v>42215</v>
      </c>
      <c r="TV2240" s="5">
        <v>120.607</v>
      </c>
      <c r="TW2240" s="5">
        <v>120.628</v>
      </c>
      <c r="UO2240" s="8"/>
      <c r="WW2240" s="8"/>
      <c r="XB2240" s="8"/>
      <c r="XV2240" s="8"/>
      <c r="YK2240" s="8"/>
      <c r="YP2240" s="8"/>
      <c r="YZ2240" s="8"/>
    </row>
    <row r="2241" spans="213:676">
      <c r="HE2241" s="8">
        <v>42216</v>
      </c>
      <c r="HF2241" s="5">
        <v>100.012</v>
      </c>
      <c r="HG2241" s="5">
        <v>101.877</v>
      </c>
      <c r="IG2241" s="8">
        <v>42216</v>
      </c>
      <c r="IH2241" s="5">
        <v>103.696</v>
      </c>
      <c r="II2241" s="5">
        <v>103.726</v>
      </c>
      <c r="JE2241" s="8">
        <v>42219</v>
      </c>
      <c r="JF2241" s="8">
        <v>105.86199999999999</v>
      </c>
      <c r="JG2241" s="5">
        <v>105.905</v>
      </c>
      <c r="JY2241" s="8">
        <v>42223</v>
      </c>
      <c r="JZ2241" s="5">
        <v>110.182</v>
      </c>
      <c r="KA2241" s="5">
        <v>110.324</v>
      </c>
      <c r="KO2241" s="8"/>
      <c r="LS2241" s="8"/>
      <c r="LU2241" s="8">
        <v>42219</v>
      </c>
      <c r="LV2241" s="5">
        <v>113.107</v>
      </c>
      <c r="LW2241" s="5">
        <v>113.15300000000001</v>
      </c>
      <c r="MR2241" s="8"/>
      <c r="MW2241" s="8">
        <v>42223</v>
      </c>
      <c r="MX2241" s="5">
        <v>116.708</v>
      </c>
      <c r="MY2241" s="5">
        <v>116.83</v>
      </c>
      <c r="OG2241" s="8">
        <v>42223</v>
      </c>
      <c r="OH2241" s="5">
        <v>114.93600000000001</v>
      </c>
      <c r="OI2241" s="5">
        <v>115.03700000000001</v>
      </c>
      <c r="OZ2241" s="8"/>
      <c r="QG2241" s="8">
        <v>42223</v>
      </c>
      <c r="QH2241" s="5">
        <v>156.191</v>
      </c>
      <c r="QI2241" s="8">
        <v>158.68600000000001</v>
      </c>
      <c r="SB2241" s="8"/>
      <c r="SC2241" s="8">
        <v>42223</v>
      </c>
      <c r="SD2241" s="5">
        <v>152.137</v>
      </c>
      <c r="SE2241" s="5">
        <v>154.14699999999999</v>
      </c>
      <c r="SG2241" s="8">
        <v>42223</v>
      </c>
      <c r="SH2241" s="5">
        <v>145.892</v>
      </c>
      <c r="SI2241" s="5">
        <v>147.69399999999999</v>
      </c>
      <c r="SW2241" s="8">
        <v>42223</v>
      </c>
      <c r="SX2241" s="5">
        <v>147.46199999999999</v>
      </c>
      <c r="SY2241" s="5">
        <v>149.125</v>
      </c>
      <c r="TI2241" s="8">
        <v>42220</v>
      </c>
      <c r="TJ2241" s="5">
        <v>146.655</v>
      </c>
      <c r="TK2241" s="5">
        <v>146.733</v>
      </c>
      <c r="TM2241" s="8">
        <v>42223</v>
      </c>
      <c r="TN2241" s="5">
        <v>136.078</v>
      </c>
      <c r="TO2241" s="5">
        <v>136.214</v>
      </c>
      <c r="TU2241" s="8">
        <v>42216</v>
      </c>
      <c r="TV2241" s="5">
        <v>122.12</v>
      </c>
      <c r="TW2241" s="5">
        <v>122.15300000000001</v>
      </c>
      <c r="UO2241" s="8"/>
      <c r="WW2241" s="8"/>
      <c r="XB2241" s="8"/>
      <c r="XV2241" s="8"/>
      <c r="YK2241" s="8"/>
      <c r="YP2241" s="8"/>
      <c r="YZ2241" s="8"/>
    </row>
    <row r="2242" spans="213:676">
      <c r="IG2242" s="8">
        <v>42219</v>
      </c>
      <c r="IH2242" s="5">
        <v>103.682</v>
      </c>
      <c r="II2242" s="5">
        <v>103.723</v>
      </c>
      <c r="JE2242" s="8">
        <v>42220</v>
      </c>
      <c r="JF2242" s="8">
        <v>105.88200000000001</v>
      </c>
      <c r="JG2242" s="5">
        <v>105.93600000000001</v>
      </c>
      <c r="JY2242" s="8">
        <v>42226</v>
      </c>
      <c r="JZ2242" s="5">
        <v>110.163</v>
      </c>
      <c r="KA2242" s="5">
        <v>110.319</v>
      </c>
      <c r="KO2242" s="8"/>
      <c r="LS2242" s="8"/>
      <c r="LU2242" s="8">
        <v>42220</v>
      </c>
      <c r="LV2242" s="5">
        <v>113.17700000000001</v>
      </c>
      <c r="LW2242" s="5">
        <v>113.235</v>
      </c>
      <c r="MR2242" s="8"/>
      <c r="MW2242" s="8">
        <v>42226</v>
      </c>
      <c r="MX2242" s="5">
        <v>116.673</v>
      </c>
      <c r="MY2242" s="5">
        <v>116.807</v>
      </c>
      <c r="OG2242" s="8">
        <v>42226</v>
      </c>
      <c r="OH2242" s="5">
        <v>114.96599999999999</v>
      </c>
      <c r="OI2242" s="5">
        <v>115.078</v>
      </c>
      <c r="OZ2242" s="8"/>
      <c r="QG2242" s="8">
        <v>42226</v>
      </c>
      <c r="QH2242" s="5">
        <v>156.25</v>
      </c>
      <c r="QI2242" s="8">
        <v>158.76900000000001</v>
      </c>
      <c r="SB2242" s="8"/>
      <c r="SC2242" s="8">
        <v>42226</v>
      </c>
      <c r="SD2242" s="5">
        <v>152.55000000000001</v>
      </c>
      <c r="SE2242" s="5">
        <v>154.57900000000001</v>
      </c>
      <c r="SG2242" s="8">
        <v>42226</v>
      </c>
      <c r="SH2242" s="5">
        <v>146.36000000000001</v>
      </c>
      <c r="SI2242" s="5">
        <v>148.179</v>
      </c>
      <c r="SW2242" s="8">
        <v>42226</v>
      </c>
      <c r="SX2242" s="5">
        <v>148.17400000000001</v>
      </c>
      <c r="SY2242" s="5">
        <v>149.85300000000001</v>
      </c>
      <c r="TI2242" s="8">
        <v>42221</v>
      </c>
      <c r="TJ2242" s="5">
        <v>144.72900000000001</v>
      </c>
      <c r="TK2242" s="5">
        <v>144.82300000000001</v>
      </c>
      <c r="TM2242" s="8">
        <v>42226</v>
      </c>
      <c r="TN2242" s="5">
        <v>136.71799999999999</v>
      </c>
      <c r="TO2242" s="5">
        <v>136.86699999999999</v>
      </c>
      <c r="TU2242" s="8">
        <v>42219</v>
      </c>
      <c r="TV2242" s="5">
        <v>121.99299999999999</v>
      </c>
      <c r="TW2242" s="5">
        <v>122.036</v>
      </c>
      <c r="UO2242" s="8"/>
      <c r="WW2242" s="8"/>
      <c r="XB2242" s="8"/>
      <c r="XV2242" s="8"/>
      <c r="YK2242" s="8"/>
      <c r="YP2242" s="8"/>
      <c r="YZ2242" s="8"/>
    </row>
    <row r="2243" spans="213:676">
      <c r="IG2243" s="8">
        <v>42220</v>
      </c>
      <c r="IH2243" s="5">
        <v>103.68600000000001</v>
      </c>
      <c r="II2243" s="5">
        <v>103.73699999999999</v>
      </c>
      <c r="JE2243" s="8">
        <v>42221</v>
      </c>
      <c r="JF2243" s="5">
        <v>105.866</v>
      </c>
      <c r="JG2243" s="5">
        <v>105.931</v>
      </c>
      <c r="JY2243" s="8">
        <v>42227</v>
      </c>
      <c r="JZ2243" s="5">
        <v>110.20099999999999</v>
      </c>
      <c r="KA2243" s="5">
        <v>110.372</v>
      </c>
      <c r="KO2243" s="8"/>
      <c r="LS2243" s="8"/>
      <c r="LU2243" s="8">
        <v>42221</v>
      </c>
      <c r="LV2243" s="5">
        <v>112.996</v>
      </c>
      <c r="LW2243" s="5">
        <v>113.065</v>
      </c>
      <c r="MR2243" s="8"/>
      <c r="MW2243" s="8">
        <v>42227</v>
      </c>
      <c r="MX2243" s="5">
        <v>116.84699999999999</v>
      </c>
      <c r="MY2243" s="5">
        <v>116.99299999999999</v>
      </c>
      <c r="OG2243" s="8">
        <v>42227</v>
      </c>
      <c r="OH2243" s="5">
        <v>115.226</v>
      </c>
      <c r="OI2243" s="5">
        <v>115.348</v>
      </c>
      <c r="OZ2243" s="8"/>
      <c r="QG2243" s="8">
        <v>42227</v>
      </c>
      <c r="QH2243" s="5">
        <v>156.791</v>
      </c>
      <c r="QI2243" s="8">
        <v>159.334</v>
      </c>
      <c r="SB2243" s="8"/>
      <c r="SC2243" s="8">
        <v>42227</v>
      </c>
      <c r="SD2243" s="5">
        <v>153.345</v>
      </c>
      <c r="SE2243" s="5">
        <v>155.39400000000001</v>
      </c>
      <c r="SG2243" s="8">
        <v>42227</v>
      </c>
      <c r="SH2243" s="5">
        <v>147.25899999999999</v>
      </c>
      <c r="SI2243" s="5">
        <v>149.096</v>
      </c>
      <c r="SW2243" s="8">
        <v>42227</v>
      </c>
      <c r="SX2243" s="5">
        <v>149.309</v>
      </c>
      <c r="SY2243" s="5">
        <v>151.005</v>
      </c>
      <c r="TI2243" s="8">
        <v>42222</v>
      </c>
      <c r="TJ2243" s="5">
        <v>145.77699999999999</v>
      </c>
      <c r="TK2243" s="5">
        <v>145.91800000000001</v>
      </c>
      <c r="TM2243" s="8">
        <v>42227</v>
      </c>
      <c r="TN2243" s="5">
        <v>138.13999999999999</v>
      </c>
      <c r="TO2243" s="5">
        <v>138.303</v>
      </c>
      <c r="TU2243" s="8">
        <v>42220</v>
      </c>
      <c r="TV2243" s="5">
        <v>121.923</v>
      </c>
      <c r="TW2243" s="5">
        <v>121.977</v>
      </c>
      <c r="UO2243" s="8"/>
      <c r="WW2243" s="8"/>
      <c r="XB2243" s="8"/>
      <c r="XV2243" s="8"/>
      <c r="YK2243" s="8"/>
      <c r="YP2243" s="8"/>
      <c r="YZ2243" s="8"/>
    </row>
    <row r="2244" spans="213:676">
      <c r="IG2244" s="8">
        <v>42221</v>
      </c>
      <c r="IH2244" s="5">
        <v>103.666</v>
      </c>
      <c r="II2244" s="5">
        <v>103.727</v>
      </c>
      <c r="JE2244" s="8">
        <v>42222</v>
      </c>
      <c r="JF2244" s="5">
        <v>105.867</v>
      </c>
      <c r="JG2244" s="5">
        <v>105.965</v>
      </c>
      <c r="JY2244" s="8">
        <v>42228</v>
      </c>
      <c r="JZ2244" s="5">
        <v>110.19199999999999</v>
      </c>
      <c r="KA2244" s="5">
        <v>110.377</v>
      </c>
      <c r="KO2244" s="8"/>
      <c r="LS2244" s="8"/>
      <c r="LU2244" s="8">
        <v>42222</v>
      </c>
      <c r="LV2244" s="5">
        <v>113.069</v>
      </c>
      <c r="LW2244" s="5">
        <v>113.173</v>
      </c>
      <c r="MR2244" s="8"/>
      <c r="MW2244" s="8">
        <v>42228</v>
      </c>
      <c r="MX2244" s="5">
        <v>116.768</v>
      </c>
      <c r="MY2244" s="5">
        <v>116.92700000000001</v>
      </c>
      <c r="OG2244" s="8">
        <v>42228</v>
      </c>
      <c r="OH2244" s="5">
        <v>115.04</v>
      </c>
      <c r="OI2244" s="5">
        <v>115.172</v>
      </c>
      <c r="OZ2244" s="8"/>
      <c r="QG2244" s="8">
        <v>42228</v>
      </c>
      <c r="QH2244" s="5">
        <v>156.44999999999999</v>
      </c>
      <c r="QI2244" s="8">
        <v>159.018</v>
      </c>
      <c r="SB2244" s="8"/>
      <c r="SC2244" s="8">
        <v>42228</v>
      </c>
      <c r="SD2244" s="5">
        <v>153.05199999999999</v>
      </c>
      <c r="SE2244" s="5">
        <v>155.12100000000001</v>
      </c>
      <c r="SG2244" s="8">
        <v>42228</v>
      </c>
      <c r="SH2244" s="5">
        <v>146.934</v>
      </c>
      <c r="SI2244" s="5">
        <v>148.78899999999999</v>
      </c>
      <c r="SW2244" s="8">
        <v>42228</v>
      </c>
      <c r="SX2244" s="5">
        <v>148.81</v>
      </c>
      <c r="SY2244" s="5">
        <v>150.52199999999999</v>
      </c>
      <c r="TI2244" s="8">
        <v>42223</v>
      </c>
      <c r="TJ2244" s="5">
        <v>145.99199999999999</v>
      </c>
      <c r="TK2244" s="5">
        <v>146.148</v>
      </c>
      <c r="TM2244" s="8">
        <v>42228</v>
      </c>
      <c r="TN2244" s="5">
        <v>137.858</v>
      </c>
      <c r="TO2244" s="5">
        <v>138.035</v>
      </c>
      <c r="TU2244" s="8">
        <v>42221</v>
      </c>
      <c r="TV2244" s="5">
        <v>119.47499999999999</v>
      </c>
      <c r="TW2244" s="5">
        <v>119.54</v>
      </c>
      <c r="UO2244" s="8"/>
      <c r="WW2244" s="8"/>
      <c r="XB2244" s="8"/>
      <c r="XV2244" s="8"/>
      <c r="YK2244" s="8"/>
      <c r="YP2244" s="8"/>
      <c r="YZ2244" s="8"/>
    </row>
    <row r="2245" spans="213:676">
      <c r="IG2245" s="8">
        <v>42222</v>
      </c>
      <c r="IH2245" s="5">
        <v>103.593</v>
      </c>
      <c r="II2245" s="5">
        <v>103.684</v>
      </c>
      <c r="JE2245" s="8">
        <v>42223</v>
      </c>
      <c r="JF2245" s="5">
        <v>105.86</v>
      </c>
      <c r="JG2245" s="5">
        <v>105.96899999999999</v>
      </c>
      <c r="JY2245" s="8">
        <v>42229</v>
      </c>
      <c r="JZ2245" s="5">
        <v>110.11199999999999</v>
      </c>
      <c r="KA2245" s="5">
        <v>110.34</v>
      </c>
      <c r="KO2245" s="8"/>
      <c r="LS2245" s="8"/>
      <c r="LU2245" s="8">
        <v>42223</v>
      </c>
      <c r="LV2245" s="5">
        <v>113.075</v>
      </c>
      <c r="LW2245" s="5">
        <v>113.19</v>
      </c>
      <c r="MR2245" s="8"/>
      <c r="MW2245" s="8">
        <v>42229</v>
      </c>
      <c r="MX2245" s="5">
        <v>116.69499999999999</v>
      </c>
      <c r="MY2245" s="5">
        <v>116.89</v>
      </c>
      <c r="OG2245" s="8">
        <v>42229</v>
      </c>
      <c r="OH2245" s="5">
        <v>115.08199999999999</v>
      </c>
      <c r="OI2245" s="5">
        <v>115.245</v>
      </c>
      <c r="OZ2245" s="8"/>
      <c r="QG2245" s="8">
        <v>42229</v>
      </c>
      <c r="QH2245" s="5">
        <v>156.512</v>
      </c>
      <c r="QI2245" s="8">
        <v>159.15299999999999</v>
      </c>
      <c r="SB2245" s="8"/>
      <c r="SC2245" s="8">
        <v>42229</v>
      </c>
      <c r="SD2245" s="5">
        <v>152.85300000000001</v>
      </c>
      <c r="SE2245" s="5">
        <v>154.98099999999999</v>
      </c>
      <c r="SG2245" s="8">
        <v>42229</v>
      </c>
      <c r="SH2245" s="5">
        <v>146.70099999999999</v>
      </c>
      <c r="SI2245" s="5">
        <v>148.608</v>
      </c>
      <c r="SW2245" s="8">
        <v>42229</v>
      </c>
      <c r="SX2245" s="5">
        <v>148.56800000000001</v>
      </c>
      <c r="SY2245" s="5">
        <v>150.32900000000001</v>
      </c>
      <c r="TI2245" s="8">
        <v>42226</v>
      </c>
      <c r="TJ2245" s="5">
        <v>146.70699999999999</v>
      </c>
      <c r="TK2245" s="5">
        <v>146.87899999999999</v>
      </c>
      <c r="TM2245" s="8">
        <v>42229</v>
      </c>
      <c r="TN2245" s="5">
        <v>137.72499999999999</v>
      </c>
      <c r="TO2245" s="5">
        <v>137.94200000000001</v>
      </c>
      <c r="TU2245" s="8">
        <v>42222</v>
      </c>
      <c r="TV2245" s="5">
        <v>120.46899999999999</v>
      </c>
      <c r="TW2245" s="5">
        <v>120.56699999999999</v>
      </c>
      <c r="UO2245" s="8"/>
      <c r="WW2245" s="8"/>
      <c r="XB2245" s="8"/>
      <c r="XV2245" s="8"/>
      <c r="YK2245" s="8"/>
      <c r="YP2245" s="8"/>
      <c r="YZ2245" s="8"/>
    </row>
    <row r="2246" spans="213:676">
      <c r="IG2246" s="8">
        <v>42223</v>
      </c>
      <c r="IH2246" s="5">
        <v>103.658</v>
      </c>
      <c r="II2246" s="5">
        <v>103.76</v>
      </c>
      <c r="JE2246" s="8">
        <v>42226</v>
      </c>
      <c r="JF2246" s="5">
        <v>105.84099999999999</v>
      </c>
      <c r="JG2246" s="5">
        <v>105.96</v>
      </c>
      <c r="JY2246" s="8">
        <v>42230</v>
      </c>
      <c r="JZ2246" s="5">
        <v>110.08499999999999</v>
      </c>
      <c r="KA2246" s="5">
        <v>110.327</v>
      </c>
      <c r="KO2246" s="8"/>
      <c r="LS2246" s="8"/>
      <c r="LU2246" s="8">
        <v>42226</v>
      </c>
      <c r="LV2246" s="5">
        <v>113.035</v>
      </c>
      <c r="LW2246" s="5">
        <v>113.16200000000001</v>
      </c>
      <c r="MR2246" s="8"/>
      <c r="MW2246" s="8">
        <v>42230</v>
      </c>
      <c r="MX2246" s="5">
        <v>116.63800000000001</v>
      </c>
      <c r="MY2246" s="5">
        <v>116.845</v>
      </c>
      <c r="OG2246" s="8">
        <v>42230</v>
      </c>
      <c r="OH2246" s="5">
        <v>114.971</v>
      </c>
      <c r="OI2246" s="5">
        <v>115.14400000000001</v>
      </c>
      <c r="OZ2246" s="8"/>
      <c r="QG2246" s="8">
        <v>42230</v>
      </c>
      <c r="QH2246" s="5">
        <v>156.30000000000001</v>
      </c>
      <c r="QI2246" s="8">
        <v>158.96600000000001</v>
      </c>
      <c r="SB2246" s="8"/>
      <c r="SC2246" s="8">
        <v>42230</v>
      </c>
      <c r="SD2246" s="5">
        <v>152.607</v>
      </c>
      <c r="SE2246" s="5">
        <v>154.75399999999999</v>
      </c>
      <c r="SG2246" s="8">
        <v>42230</v>
      </c>
      <c r="SH2246" s="5">
        <v>146.54900000000001</v>
      </c>
      <c r="SI2246" s="5">
        <v>148.47399999999999</v>
      </c>
      <c r="SW2246" s="8">
        <v>42230</v>
      </c>
      <c r="SX2246" s="5">
        <v>148.291</v>
      </c>
      <c r="SY2246" s="5">
        <v>150.06800000000001</v>
      </c>
      <c r="TI2246" s="8">
        <v>42227</v>
      </c>
      <c r="TJ2246" s="5">
        <v>147.923</v>
      </c>
      <c r="TK2246" s="5">
        <v>148.11099999999999</v>
      </c>
      <c r="TM2246" s="8">
        <v>42230</v>
      </c>
      <c r="TN2246" s="5">
        <v>137.56800000000001</v>
      </c>
      <c r="TO2246" s="5">
        <v>137.79900000000001</v>
      </c>
      <c r="TU2246" s="8">
        <v>42223</v>
      </c>
      <c r="TV2246" s="5">
        <v>120.78100000000001</v>
      </c>
      <c r="TW2246" s="5">
        <v>120.89</v>
      </c>
      <c r="UO2246" s="8"/>
      <c r="WW2246" s="8"/>
      <c r="XB2246" s="8"/>
      <c r="XV2246" s="8"/>
      <c r="YK2246" s="8"/>
      <c r="YP2246" s="8"/>
      <c r="YZ2246" s="8"/>
    </row>
    <row r="2247" spans="213:676">
      <c r="IG2247" s="8">
        <v>42226</v>
      </c>
      <c r="IH2247" s="5">
        <v>103.637</v>
      </c>
      <c r="II2247" s="5">
        <v>103.749</v>
      </c>
      <c r="JE2247" s="8">
        <v>42227</v>
      </c>
      <c r="JF2247" s="5">
        <v>105.84</v>
      </c>
      <c r="JG2247" s="5">
        <v>105.97</v>
      </c>
      <c r="JY2247" s="8">
        <v>42233</v>
      </c>
      <c r="JZ2247" s="5">
        <v>110.08199999999999</v>
      </c>
      <c r="KA2247" s="5">
        <v>110.339</v>
      </c>
      <c r="KO2247" s="8"/>
      <c r="LS2247" s="8"/>
      <c r="LU2247" s="8">
        <v>42227</v>
      </c>
      <c r="LV2247" s="5">
        <v>113.15900000000001</v>
      </c>
      <c r="LW2247" s="5">
        <v>113.298</v>
      </c>
      <c r="MR2247" s="8"/>
      <c r="MW2247" s="8">
        <v>42233</v>
      </c>
      <c r="MX2247" s="5">
        <v>116.777</v>
      </c>
      <c r="MY2247" s="5">
        <v>116.997</v>
      </c>
      <c r="OG2247" s="8">
        <v>42233</v>
      </c>
      <c r="OH2247" s="5">
        <v>115.126</v>
      </c>
      <c r="OI2247" s="5">
        <v>115.309</v>
      </c>
      <c r="OZ2247" s="8"/>
      <c r="QG2247" s="8">
        <v>42233</v>
      </c>
      <c r="QH2247" s="5">
        <v>156.685</v>
      </c>
      <c r="QI2247" s="8">
        <v>159.375</v>
      </c>
      <c r="SB2247" s="8"/>
      <c r="SC2247" s="8">
        <v>42233</v>
      </c>
      <c r="SD2247" s="5">
        <v>153.26400000000001</v>
      </c>
      <c r="SE2247" s="5">
        <v>155.43100000000001</v>
      </c>
      <c r="SG2247" s="8">
        <v>42233</v>
      </c>
      <c r="SH2247" s="5">
        <v>147.19800000000001</v>
      </c>
      <c r="SI2247" s="5">
        <v>149.14099999999999</v>
      </c>
      <c r="SW2247" s="8">
        <v>42233</v>
      </c>
      <c r="SX2247" s="5">
        <v>149.12899999999999</v>
      </c>
      <c r="SY2247" s="5">
        <v>150.922</v>
      </c>
      <c r="TI2247" s="8">
        <v>42228</v>
      </c>
      <c r="TJ2247" s="5">
        <v>147.62299999999999</v>
      </c>
      <c r="TK2247" s="5">
        <v>147.82599999999999</v>
      </c>
      <c r="TM2247" s="8">
        <v>42233</v>
      </c>
      <c r="TN2247" s="5">
        <v>138.54300000000001</v>
      </c>
      <c r="TO2247" s="5">
        <v>138.78800000000001</v>
      </c>
      <c r="TU2247" s="8">
        <v>42226</v>
      </c>
      <c r="TV2247" s="5">
        <v>121.61199999999999</v>
      </c>
      <c r="TW2247" s="5">
        <v>121.732</v>
      </c>
      <c r="UO2247" s="8"/>
      <c r="WW2247" s="8"/>
      <c r="XB2247" s="8"/>
      <c r="XV2247" s="8"/>
      <c r="YK2247" s="8"/>
      <c r="YP2247" s="8"/>
      <c r="YZ2247" s="8"/>
    </row>
    <row r="2248" spans="213:676">
      <c r="IG2248" s="8">
        <v>42227</v>
      </c>
      <c r="IH2248" s="5">
        <v>103.61</v>
      </c>
      <c r="II2248" s="5">
        <v>103.732</v>
      </c>
      <c r="JE2248" s="8">
        <v>42228</v>
      </c>
      <c r="JF2248" s="5">
        <v>105.804</v>
      </c>
      <c r="JG2248" s="5">
        <v>105.94499999999999</v>
      </c>
      <c r="JY2248" s="8">
        <v>42234</v>
      </c>
      <c r="JZ2248" s="5">
        <v>110.005</v>
      </c>
      <c r="KA2248" s="5">
        <v>110.276</v>
      </c>
      <c r="KO2248" s="8"/>
      <c r="LS2248" s="8"/>
      <c r="LU2248" s="8">
        <v>42228</v>
      </c>
      <c r="LV2248" s="5">
        <v>113.07899999999999</v>
      </c>
      <c r="LW2248" s="5">
        <v>113.229</v>
      </c>
      <c r="MR2248" s="8"/>
      <c r="MW2248" s="8">
        <v>42234</v>
      </c>
      <c r="MX2248" s="5">
        <v>116.578</v>
      </c>
      <c r="MY2248" s="5">
        <v>116.81</v>
      </c>
      <c r="OG2248" s="8">
        <v>42234</v>
      </c>
      <c r="OH2248" s="5">
        <v>114.828</v>
      </c>
      <c r="OI2248" s="5">
        <v>115.021</v>
      </c>
      <c r="OZ2248" s="8"/>
      <c r="QG2248" s="8">
        <v>42234</v>
      </c>
      <c r="QH2248" s="5">
        <v>156.15799999999999</v>
      </c>
      <c r="QI2248" s="8">
        <v>158.87299999999999</v>
      </c>
      <c r="SB2248" s="8"/>
      <c r="SC2248" s="8">
        <v>42234</v>
      </c>
      <c r="SD2248" s="5">
        <v>152.547</v>
      </c>
      <c r="SE2248" s="5">
        <v>154.733</v>
      </c>
      <c r="SG2248" s="8">
        <v>42234</v>
      </c>
      <c r="SH2248" s="5">
        <v>146.50399999999999</v>
      </c>
      <c r="SI2248" s="5">
        <v>148.465</v>
      </c>
      <c r="SW2248" s="8">
        <v>42234</v>
      </c>
      <c r="SX2248" s="5">
        <v>148.40600000000001</v>
      </c>
      <c r="SY2248" s="5">
        <v>150.21600000000001</v>
      </c>
      <c r="TI2248" s="8">
        <v>42229</v>
      </c>
      <c r="TJ2248" s="5">
        <v>147.45599999999999</v>
      </c>
      <c r="TK2248" s="5">
        <v>147.70599999999999</v>
      </c>
      <c r="TM2248" s="8">
        <v>42234</v>
      </c>
      <c r="TN2248" s="5">
        <v>137.69900000000001</v>
      </c>
      <c r="TO2248" s="5">
        <v>137.95699999999999</v>
      </c>
      <c r="TU2248" s="8">
        <v>42227</v>
      </c>
      <c r="TV2248" s="5">
        <v>123.123</v>
      </c>
      <c r="TW2248" s="5">
        <v>123.253</v>
      </c>
      <c r="UO2248" s="8"/>
      <c r="WW2248" s="8"/>
      <c r="XB2248" s="8"/>
      <c r="XV2248" s="8"/>
      <c r="YK2248" s="8"/>
      <c r="YP2248" s="8"/>
      <c r="YZ2248" s="8"/>
    </row>
    <row r="2249" spans="213:676">
      <c r="IG2249" s="8">
        <v>42228</v>
      </c>
      <c r="IH2249" s="5">
        <v>103.59699999999999</v>
      </c>
      <c r="II2249" s="5">
        <v>103.729</v>
      </c>
      <c r="JE2249" s="8">
        <v>42229</v>
      </c>
      <c r="JF2249" s="5">
        <v>105.748</v>
      </c>
      <c r="JG2249" s="5">
        <v>105.922</v>
      </c>
      <c r="JY2249" s="8">
        <v>42235</v>
      </c>
      <c r="JZ2249" s="5">
        <v>109.986</v>
      </c>
      <c r="KA2249" s="5">
        <v>110.271</v>
      </c>
      <c r="KO2249" s="8"/>
      <c r="LS2249" s="8"/>
      <c r="LU2249" s="8">
        <v>42229</v>
      </c>
      <c r="LV2249" s="5">
        <v>113.036</v>
      </c>
      <c r="LW2249" s="5">
        <v>113.22</v>
      </c>
      <c r="MR2249" s="8"/>
      <c r="MW2249" s="8">
        <v>42235</v>
      </c>
      <c r="MX2249" s="5">
        <v>116.539</v>
      </c>
      <c r="MY2249" s="5">
        <v>116.783</v>
      </c>
      <c r="OG2249" s="8">
        <v>42235</v>
      </c>
      <c r="OH2249" s="5">
        <v>114.84699999999999</v>
      </c>
      <c r="OI2249" s="5">
        <v>115.05</v>
      </c>
      <c r="OZ2249" s="8"/>
      <c r="QG2249" s="8">
        <v>42235</v>
      </c>
      <c r="QH2249" s="5">
        <v>156.13999999999999</v>
      </c>
      <c r="QI2249" s="8">
        <v>158.87899999999999</v>
      </c>
      <c r="SB2249" s="8"/>
      <c r="SC2249" s="8">
        <v>42235</v>
      </c>
      <c r="SD2249" s="5">
        <v>152.52199999999999</v>
      </c>
      <c r="SE2249" s="5">
        <v>154.72900000000001</v>
      </c>
      <c r="SG2249" s="8">
        <v>42235</v>
      </c>
      <c r="SH2249" s="5">
        <v>146.364</v>
      </c>
      <c r="SI2249" s="5">
        <v>148.34200000000001</v>
      </c>
      <c r="SW2249" s="8">
        <v>42235</v>
      </c>
      <c r="SX2249" s="5">
        <v>148.167</v>
      </c>
      <c r="SY2249" s="5">
        <v>149.994</v>
      </c>
      <c r="TI2249" s="8">
        <v>42230</v>
      </c>
      <c r="TJ2249" s="5">
        <v>147.251</v>
      </c>
      <c r="TK2249" s="5">
        <v>147.517</v>
      </c>
      <c r="TM2249" s="8">
        <v>42235</v>
      </c>
      <c r="TN2249" s="5">
        <v>137.50700000000001</v>
      </c>
      <c r="TO2249" s="5">
        <v>137.779</v>
      </c>
      <c r="TU2249" s="8">
        <v>42228</v>
      </c>
      <c r="TV2249" s="5">
        <v>122.93</v>
      </c>
      <c r="TW2249" s="5">
        <v>123.071</v>
      </c>
      <c r="UO2249" s="8"/>
      <c r="WW2249" s="8"/>
      <c r="XB2249" s="8"/>
      <c r="XV2249" s="8"/>
      <c r="YK2249" s="8"/>
      <c r="YP2249" s="8"/>
      <c r="YZ2249" s="8"/>
    </row>
    <row r="2250" spans="213:676">
      <c r="IG2250" s="8">
        <v>42229</v>
      </c>
      <c r="IH2250" s="5">
        <v>103.565</v>
      </c>
      <c r="II2250" s="5">
        <v>103.72799999999999</v>
      </c>
      <c r="JE2250" s="8">
        <v>42230</v>
      </c>
      <c r="JF2250" s="5">
        <v>105.746</v>
      </c>
      <c r="JG2250" s="5">
        <v>105.93</v>
      </c>
      <c r="JY2250" s="8">
        <v>42236</v>
      </c>
      <c r="JZ2250" s="5">
        <v>109.889</v>
      </c>
      <c r="KA2250" s="5">
        <v>110.217</v>
      </c>
      <c r="KO2250" s="8"/>
      <c r="LS2250" s="8"/>
      <c r="LU2250" s="8">
        <v>42230</v>
      </c>
      <c r="LV2250" s="5">
        <v>113.01</v>
      </c>
      <c r="LW2250" s="5">
        <v>113.206</v>
      </c>
      <c r="MR2250" s="8"/>
      <c r="MW2250" s="8">
        <v>42236</v>
      </c>
      <c r="MX2250" s="5">
        <v>116.39100000000001</v>
      </c>
      <c r="MY2250" s="5">
        <v>116.673</v>
      </c>
      <c r="OG2250" s="8">
        <v>42236</v>
      </c>
      <c r="OH2250" s="5">
        <v>114.726</v>
      </c>
      <c r="OI2250" s="5">
        <v>114.96</v>
      </c>
      <c r="OZ2250" s="8"/>
      <c r="QG2250" s="8">
        <v>42236</v>
      </c>
      <c r="QH2250" s="5">
        <v>155.846</v>
      </c>
      <c r="QI2250" s="8">
        <v>158.65899999999999</v>
      </c>
      <c r="SB2250" s="8"/>
      <c r="SC2250" s="8">
        <v>42236</v>
      </c>
      <c r="SD2250" s="5">
        <v>152.33099999999999</v>
      </c>
      <c r="SE2250" s="5">
        <v>154.59700000000001</v>
      </c>
      <c r="SG2250" s="8">
        <v>42236</v>
      </c>
      <c r="SH2250" s="5">
        <v>146.17500000000001</v>
      </c>
      <c r="SI2250" s="5">
        <v>148.20599999999999</v>
      </c>
      <c r="SW2250" s="8">
        <v>42236</v>
      </c>
      <c r="SX2250" s="5">
        <v>148</v>
      </c>
      <c r="SY2250" s="5">
        <v>149.875</v>
      </c>
      <c r="TI2250" s="8">
        <v>42233</v>
      </c>
      <c r="TJ2250" s="5">
        <v>148.357</v>
      </c>
      <c r="TK2250" s="5">
        <v>148.63800000000001</v>
      </c>
      <c r="TM2250" s="8">
        <v>42236</v>
      </c>
      <c r="TN2250" s="5">
        <v>137.32</v>
      </c>
      <c r="TO2250" s="5">
        <v>137.63200000000001</v>
      </c>
      <c r="TU2250" s="8">
        <v>42229</v>
      </c>
      <c r="TV2250" s="5">
        <v>122.639</v>
      </c>
      <c r="TW2250" s="5">
        <v>122.813</v>
      </c>
      <c r="UO2250" s="8"/>
      <c r="WW2250" s="8"/>
      <c r="XB2250" s="8"/>
      <c r="XV2250" s="8"/>
      <c r="YK2250" s="8"/>
      <c r="YP2250" s="8"/>
      <c r="YZ2250" s="8"/>
    </row>
    <row r="2251" spans="213:676">
      <c r="IG2251" s="8">
        <v>42230</v>
      </c>
      <c r="IH2251" s="5">
        <v>103.55800000000001</v>
      </c>
      <c r="II2251" s="5">
        <v>103.73099999999999</v>
      </c>
      <c r="JE2251" s="8">
        <v>42233</v>
      </c>
      <c r="JF2251" s="5">
        <v>105.749</v>
      </c>
      <c r="JG2251" s="5">
        <v>105.94499999999999</v>
      </c>
      <c r="JY2251" s="8">
        <v>42237</v>
      </c>
      <c r="JZ2251" s="5">
        <v>109.857</v>
      </c>
      <c r="KA2251" s="5">
        <v>110.199</v>
      </c>
      <c r="KO2251" s="8"/>
      <c r="LS2251" s="8"/>
      <c r="LU2251" s="8">
        <v>42233</v>
      </c>
      <c r="LV2251" s="5">
        <v>113.07599999999999</v>
      </c>
      <c r="LW2251" s="5">
        <v>113.28400000000001</v>
      </c>
      <c r="MR2251" s="8"/>
      <c r="MW2251" s="8">
        <v>42237</v>
      </c>
      <c r="MX2251" s="5">
        <v>116.221</v>
      </c>
      <c r="MY2251" s="5">
        <v>116.514</v>
      </c>
      <c r="OG2251" s="8">
        <v>42237</v>
      </c>
      <c r="OH2251" s="5">
        <v>114.48699999999999</v>
      </c>
      <c r="OI2251" s="5">
        <v>114.73099999999999</v>
      </c>
      <c r="OZ2251" s="8"/>
      <c r="QG2251" s="8">
        <v>42237</v>
      </c>
      <c r="QH2251" s="5">
        <v>155.43899999999999</v>
      </c>
      <c r="QI2251" s="8">
        <v>158.27600000000001</v>
      </c>
      <c r="SB2251" s="8"/>
      <c r="SC2251" s="8">
        <v>42237</v>
      </c>
      <c r="SD2251" s="5">
        <v>151.78200000000001</v>
      </c>
      <c r="SE2251" s="5">
        <v>154.06700000000001</v>
      </c>
      <c r="SG2251" s="8">
        <v>42237</v>
      </c>
      <c r="SH2251" s="5">
        <v>145.63800000000001</v>
      </c>
      <c r="SI2251" s="5">
        <v>147.68700000000001</v>
      </c>
      <c r="SW2251" s="8">
        <v>42237</v>
      </c>
      <c r="SX2251" s="5">
        <v>147.30500000000001</v>
      </c>
      <c r="SY2251" s="5">
        <v>149.196</v>
      </c>
      <c r="TI2251" s="8">
        <v>42234</v>
      </c>
      <c r="TJ2251" s="5">
        <v>147.63999999999999</v>
      </c>
      <c r="TK2251" s="5">
        <v>147.93700000000001</v>
      </c>
      <c r="TM2251" s="8">
        <v>42237</v>
      </c>
      <c r="TN2251" s="5">
        <v>136.67699999999999</v>
      </c>
      <c r="TO2251" s="5">
        <v>137.00299999999999</v>
      </c>
      <c r="TU2251" s="8">
        <v>42230</v>
      </c>
      <c r="TV2251" s="5">
        <v>122.77800000000001</v>
      </c>
      <c r="TW2251" s="5">
        <v>122.96299999999999</v>
      </c>
      <c r="UO2251" s="8"/>
      <c r="WW2251" s="8"/>
      <c r="XB2251" s="8"/>
      <c r="XV2251" s="8"/>
      <c r="YK2251" s="8"/>
      <c r="YP2251" s="8"/>
      <c r="YZ2251" s="8"/>
    </row>
    <row r="2252" spans="213:676">
      <c r="IG2252" s="8">
        <v>42233</v>
      </c>
      <c r="IH2252" s="5">
        <v>103.553</v>
      </c>
      <c r="II2252" s="5">
        <v>103.736</v>
      </c>
      <c r="JE2252" s="8">
        <v>42234</v>
      </c>
      <c r="JF2252" s="5">
        <v>105.706</v>
      </c>
      <c r="JG2252" s="5">
        <v>105.913</v>
      </c>
      <c r="JY2252" s="8">
        <v>42240</v>
      </c>
      <c r="JZ2252" s="5">
        <v>109.77500000000001</v>
      </c>
      <c r="KA2252" s="5">
        <v>110.13200000000001</v>
      </c>
      <c r="KO2252" s="8"/>
      <c r="LS2252" s="8"/>
      <c r="LU2252" s="8">
        <v>42234</v>
      </c>
      <c r="LV2252" s="5">
        <v>112.962</v>
      </c>
      <c r="LW2252" s="5">
        <v>113.181</v>
      </c>
      <c r="MR2252" s="8"/>
      <c r="MW2252" s="8">
        <v>42240</v>
      </c>
      <c r="MX2252" s="5">
        <v>116.06399999999999</v>
      </c>
      <c r="MY2252" s="5">
        <v>116.37</v>
      </c>
      <c r="OG2252" s="8">
        <v>42240</v>
      </c>
      <c r="OH2252" s="5">
        <v>114.25700000000001</v>
      </c>
      <c r="OI2252" s="5">
        <v>114.512</v>
      </c>
      <c r="OZ2252" s="8"/>
      <c r="QG2252" s="8">
        <v>42240</v>
      </c>
      <c r="QH2252" s="5">
        <v>155</v>
      </c>
      <c r="QI2252" s="8">
        <v>157.86199999999999</v>
      </c>
      <c r="SB2252" s="8"/>
      <c r="SC2252" s="8">
        <v>42240</v>
      </c>
      <c r="SD2252" s="5">
        <v>151.155</v>
      </c>
      <c r="SE2252" s="5">
        <v>153.46</v>
      </c>
      <c r="SG2252" s="8">
        <v>42240</v>
      </c>
      <c r="SH2252" s="5">
        <v>144.917</v>
      </c>
      <c r="SI2252" s="5">
        <v>146.983</v>
      </c>
      <c r="SW2252" s="8">
        <v>42240</v>
      </c>
      <c r="SX2252" s="5">
        <v>146.29400000000001</v>
      </c>
      <c r="SY2252" s="5">
        <v>148.20099999999999</v>
      </c>
      <c r="TI2252" s="8">
        <v>42235</v>
      </c>
      <c r="TJ2252" s="5">
        <v>147.29400000000001</v>
      </c>
      <c r="TK2252" s="5">
        <v>147.60599999999999</v>
      </c>
      <c r="TM2252" s="8">
        <v>42240</v>
      </c>
      <c r="TN2252" s="5">
        <v>135.67599999999999</v>
      </c>
      <c r="TO2252" s="5">
        <v>136.01499999999999</v>
      </c>
      <c r="TU2252" s="8">
        <v>42233</v>
      </c>
      <c r="TV2252" s="5">
        <v>123.818</v>
      </c>
      <c r="TW2252" s="5">
        <v>124.014</v>
      </c>
      <c r="UO2252" s="8"/>
      <c r="WW2252" s="8"/>
      <c r="XB2252" s="8"/>
      <c r="XV2252" s="8"/>
      <c r="YK2252" s="8"/>
      <c r="YP2252" s="8"/>
      <c r="YZ2252" s="8"/>
    </row>
    <row r="2253" spans="213:676">
      <c r="IG2253" s="8">
        <v>42234</v>
      </c>
      <c r="IH2253" s="5">
        <v>103.53100000000001</v>
      </c>
      <c r="II2253" s="5">
        <v>103.724</v>
      </c>
      <c r="JE2253" s="8">
        <v>42235</v>
      </c>
      <c r="JF2253" s="5">
        <v>105.691</v>
      </c>
      <c r="JG2253" s="5">
        <v>105.908</v>
      </c>
      <c r="JY2253" s="8">
        <v>42241</v>
      </c>
      <c r="JZ2253" s="5">
        <v>109.694</v>
      </c>
      <c r="KA2253" s="5">
        <v>110.06399999999999</v>
      </c>
      <c r="KO2253" s="8"/>
      <c r="LS2253" s="8"/>
      <c r="LU2253" s="8">
        <v>42235</v>
      </c>
      <c r="LV2253" s="5">
        <v>112.932</v>
      </c>
      <c r="LW2253" s="5">
        <v>113.16200000000001</v>
      </c>
      <c r="MR2253" s="8"/>
      <c r="MW2253" s="8">
        <v>42241</v>
      </c>
      <c r="MX2253" s="5">
        <v>115.79</v>
      </c>
      <c r="MY2253" s="5">
        <v>116.107</v>
      </c>
      <c r="OG2253" s="8">
        <v>42241</v>
      </c>
      <c r="OH2253" s="5">
        <v>113.85299999999999</v>
      </c>
      <c r="OI2253" s="5">
        <v>114.117</v>
      </c>
      <c r="OZ2253" s="8"/>
      <c r="QG2253" s="8">
        <v>42241</v>
      </c>
      <c r="QH2253" s="5">
        <v>154.24100000000001</v>
      </c>
      <c r="QI2253" s="8">
        <v>157.12700000000001</v>
      </c>
      <c r="SB2253" s="8"/>
      <c r="SC2253" s="8">
        <v>42241</v>
      </c>
      <c r="SD2253" s="5">
        <v>150.03899999999999</v>
      </c>
      <c r="SE2253" s="5">
        <v>152.363</v>
      </c>
      <c r="SG2253" s="8">
        <v>42241</v>
      </c>
      <c r="SH2253" s="5">
        <v>143.69999999999999</v>
      </c>
      <c r="SI2253" s="5">
        <v>145.78399999999999</v>
      </c>
      <c r="SW2253" s="8">
        <v>42241</v>
      </c>
      <c r="SX2253" s="5">
        <v>144.69900000000001</v>
      </c>
      <c r="SY2253" s="5">
        <v>146.62200000000001</v>
      </c>
      <c r="TI2253" s="8">
        <v>42236</v>
      </c>
      <c r="TJ2253" s="5">
        <v>147.071</v>
      </c>
      <c r="TK2253" s="5">
        <v>147.43</v>
      </c>
      <c r="TM2253" s="8">
        <v>42241</v>
      </c>
      <c r="TN2253" s="5">
        <v>133.798</v>
      </c>
      <c r="TO2253" s="5">
        <v>134.15100000000001</v>
      </c>
      <c r="TU2253" s="8">
        <v>42234</v>
      </c>
      <c r="TV2253" s="5">
        <v>122.899</v>
      </c>
      <c r="TW2253" s="5">
        <v>123.10599999999999</v>
      </c>
      <c r="UO2253" s="8"/>
      <c r="WW2253" s="8"/>
      <c r="XB2253" s="8"/>
      <c r="XV2253" s="8"/>
      <c r="YK2253" s="8"/>
      <c r="YP2253" s="8"/>
      <c r="YZ2253" s="8"/>
    </row>
    <row r="2254" spans="213:676">
      <c r="IG2254" s="8">
        <v>42235</v>
      </c>
      <c r="IH2254" s="5">
        <v>103.524</v>
      </c>
      <c r="II2254" s="5">
        <v>103.727</v>
      </c>
      <c r="JE2254" s="8">
        <v>42236</v>
      </c>
      <c r="JF2254" s="5">
        <v>105.63500000000001</v>
      </c>
      <c r="JG2254" s="5">
        <v>105.88500000000001</v>
      </c>
      <c r="JY2254" s="8">
        <v>42242</v>
      </c>
      <c r="JZ2254" s="5">
        <v>109.72499999999999</v>
      </c>
      <c r="KA2254" s="5">
        <v>110.11</v>
      </c>
      <c r="KO2254" s="8"/>
      <c r="LS2254" s="8"/>
      <c r="LU2254" s="8">
        <v>42236</v>
      </c>
      <c r="LV2254" s="5">
        <v>112.81100000000001</v>
      </c>
      <c r="LW2254" s="5">
        <v>113.077</v>
      </c>
      <c r="MR2254" s="8"/>
      <c r="MW2254" s="8">
        <v>42242</v>
      </c>
      <c r="MX2254" s="5">
        <v>115.76900000000001</v>
      </c>
      <c r="MY2254" s="5">
        <v>116.099</v>
      </c>
      <c r="OG2254" s="8">
        <v>42242</v>
      </c>
      <c r="OH2254" s="5">
        <v>113.86</v>
      </c>
      <c r="OI2254" s="5">
        <v>114.13500000000001</v>
      </c>
      <c r="OZ2254" s="8"/>
      <c r="QG2254" s="8">
        <v>42242</v>
      </c>
      <c r="QH2254" s="5">
        <v>154.286</v>
      </c>
      <c r="QI2254" s="8">
        <v>157.197</v>
      </c>
      <c r="SB2254" s="8"/>
      <c r="SC2254" s="8">
        <v>42242</v>
      </c>
      <c r="SD2254" s="5">
        <v>150.048</v>
      </c>
      <c r="SE2254" s="5">
        <v>152.392</v>
      </c>
      <c r="SG2254" s="8">
        <v>42242</v>
      </c>
      <c r="SH2254" s="5">
        <v>143.566</v>
      </c>
      <c r="SI2254" s="5">
        <v>145.66800000000001</v>
      </c>
      <c r="SW2254" s="8">
        <v>42242</v>
      </c>
      <c r="SX2254" s="5">
        <v>144.20400000000001</v>
      </c>
      <c r="SY2254" s="5">
        <v>146.14400000000001</v>
      </c>
      <c r="TI2254" s="8">
        <v>42237</v>
      </c>
      <c r="TJ2254" s="5">
        <v>146.411</v>
      </c>
      <c r="TK2254" s="5">
        <v>146.786</v>
      </c>
      <c r="TM2254" s="8">
        <v>42242</v>
      </c>
      <c r="TN2254" s="5">
        <v>133.542</v>
      </c>
      <c r="TO2254" s="5">
        <v>133.90899999999999</v>
      </c>
      <c r="TU2254" s="8">
        <v>42235</v>
      </c>
      <c r="TV2254" s="5">
        <v>122.78</v>
      </c>
      <c r="TW2254" s="5">
        <v>122.997</v>
      </c>
      <c r="UO2254" s="8"/>
      <c r="WW2254" s="8"/>
      <c r="XB2254" s="8"/>
      <c r="XV2254" s="8"/>
      <c r="YK2254" s="8"/>
      <c r="YP2254" s="8"/>
      <c r="YZ2254" s="8"/>
    </row>
    <row r="2255" spans="213:676">
      <c r="IG2255" s="8">
        <v>42236</v>
      </c>
      <c r="IH2255" s="5">
        <v>103.489</v>
      </c>
      <c r="II2255" s="5">
        <v>103.723</v>
      </c>
      <c r="JE2255" s="8">
        <v>42237</v>
      </c>
      <c r="JF2255" s="5">
        <v>105.625</v>
      </c>
      <c r="JG2255" s="5">
        <v>105.88500000000001</v>
      </c>
      <c r="JY2255" s="8">
        <v>42243</v>
      </c>
      <c r="JZ2255" s="5">
        <v>109.703</v>
      </c>
      <c r="KA2255" s="5">
        <v>110.13</v>
      </c>
      <c r="KO2255" s="8"/>
      <c r="LS2255" s="8"/>
      <c r="LU2255" s="8">
        <v>42237</v>
      </c>
      <c r="LV2255" s="5">
        <v>112.726</v>
      </c>
      <c r="LW2255" s="5">
        <v>113.003</v>
      </c>
      <c r="MR2255" s="8"/>
      <c r="MW2255" s="8">
        <v>42243</v>
      </c>
      <c r="MX2255" s="5">
        <v>115.947</v>
      </c>
      <c r="MY2255" s="5">
        <v>116.313</v>
      </c>
      <c r="OG2255" s="8">
        <v>42243</v>
      </c>
      <c r="OH2255" s="5">
        <v>114.18300000000001</v>
      </c>
      <c r="OI2255" s="5">
        <v>114.488</v>
      </c>
      <c r="OZ2255" s="8"/>
      <c r="QG2255" s="8">
        <v>42243</v>
      </c>
      <c r="QH2255" s="5">
        <v>154.78899999999999</v>
      </c>
      <c r="QI2255" s="8">
        <v>157.77199999999999</v>
      </c>
      <c r="SB2255" s="8"/>
      <c r="SC2255" s="8">
        <v>42243</v>
      </c>
      <c r="SD2255" s="5">
        <v>150.88800000000001</v>
      </c>
      <c r="SE2255" s="5">
        <v>153.292</v>
      </c>
      <c r="SG2255" s="8">
        <v>42243</v>
      </c>
      <c r="SH2255" s="5">
        <v>144.46100000000001</v>
      </c>
      <c r="SI2255" s="5">
        <v>146.61600000000001</v>
      </c>
      <c r="SW2255" s="8">
        <v>42243</v>
      </c>
      <c r="SX2255" s="5">
        <v>145.43700000000001</v>
      </c>
      <c r="SY2255" s="5">
        <v>147.42599999999999</v>
      </c>
      <c r="TI2255" s="8">
        <v>42240</v>
      </c>
      <c r="TJ2255" s="5">
        <v>145.357</v>
      </c>
      <c r="TK2255" s="5">
        <v>145.74700000000001</v>
      </c>
      <c r="TM2255" s="8">
        <v>42243</v>
      </c>
      <c r="TN2255" s="5">
        <v>134.41999999999999</v>
      </c>
      <c r="TO2255" s="5">
        <v>134.828</v>
      </c>
      <c r="TU2255" s="8">
        <v>42236</v>
      </c>
      <c r="TV2255" s="5">
        <v>122.667</v>
      </c>
      <c r="TW2255" s="5">
        <v>122.917</v>
      </c>
      <c r="UO2255" s="8"/>
      <c r="WW2255" s="8"/>
      <c r="XB2255" s="8"/>
      <c r="XV2255" s="8"/>
      <c r="YK2255" s="8"/>
      <c r="YP2255" s="8"/>
      <c r="YZ2255" s="8"/>
    </row>
    <row r="2256" spans="213:676">
      <c r="IG2256" s="8">
        <v>42237</v>
      </c>
      <c r="IH2256" s="5">
        <v>103.473</v>
      </c>
      <c r="II2256" s="5">
        <v>103.718</v>
      </c>
      <c r="JE2256" s="8">
        <v>42240</v>
      </c>
      <c r="JF2256" s="5">
        <v>105.577</v>
      </c>
      <c r="JG2256" s="5">
        <v>105.849</v>
      </c>
      <c r="JY2256" s="8">
        <v>42244</v>
      </c>
      <c r="JZ2256" s="5">
        <v>109.691</v>
      </c>
      <c r="KA2256" s="5">
        <v>110.133</v>
      </c>
      <c r="KO2256" s="8"/>
      <c r="LS2256" s="8"/>
      <c r="LU2256" s="8">
        <v>42240</v>
      </c>
      <c r="LV2256" s="5">
        <v>112.6</v>
      </c>
      <c r="LW2256" s="5">
        <v>112.889</v>
      </c>
      <c r="MR2256" s="8"/>
      <c r="MW2256" s="8">
        <v>42244</v>
      </c>
      <c r="MX2256" s="5">
        <v>115.986</v>
      </c>
      <c r="MY2256" s="5">
        <v>116.36499999999999</v>
      </c>
      <c r="OG2256" s="8">
        <v>42244</v>
      </c>
      <c r="OH2256" s="5">
        <v>114.298</v>
      </c>
      <c r="OI2256" s="5">
        <v>114.614</v>
      </c>
      <c r="OZ2256" s="8"/>
      <c r="QG2256" s="8">
        <v>42244</v>
      </c>
      <c r="QH2256" s="5">
        <v>154.958</v>
      </c>
      <c r="QI2256" s="8">
        <v>157.96700000000001</v>
      </c>
      <c r="SB2256" s="8"/>
      <c r="SC2256" s="8">
        <v>42244</v>
      </c>
      <c r="SD2256" s="5">
        <v>150.92400000000001</v>
      </c>
      <c r="SE2256" s="5">
        <v>153.34700000000001</v>
      </c>
      <c r="SG2256" s="8">
        <v>42244</v>
      </c>
      <c r="SH2256" s="5">
        <v>144.523</v>
      </c>
      <c r="SI2256" s="5">
        <v>146.69499999999999</v>
      </c>
      <c r="SW2256" s="8">
        <v>42244</v>
      </c>
      <c r="SX2256" s="5">
        <v>145.55799999999999</v>
      </c>
      <c r="SY2256" s="5">
        <v>147.56299999999999</v>
      </c>
      <c r="TI2256" s="8">
        <v>42241</v>
      </c>
      <c r="TJ2256" s="5">
        <v>143.501</v>
      </c>
      <c r="TK2256" s="5">
        <v>143.90799999999999</v>
      </c>
      <c r="TM2256" s="8">
        <v>42244</v>
      </c>
      <c r="TN2256" s="5">
        <v>134.827</v>
      </c>
      <c r="TO2256" s="5">
        <v>135.249</v>
      </c>
      <c r="TU2256" s="8">
        <v>42237</v>
      </c>
      <c r="TV2256" s="5">
        <v>121.998</v>
      </c>
      <c r="TW2256" s="5">
        <v>122.258</v>
      </c>
      <c r="UO2256" s="8"/>
      <c r="WW2256" s="8"/>
      <c r="XB2256" s="8"/>
      <c r="XV2256" s="8"/>
      <c r="YK2256" s="8"/>
      <c r="YP2256" s="8"/>
      <c r="YZ2256" s="8"/>
    </row>
    <row r="2257" spans="241:676">
      <c r="IG2257" s="8">
        <v>42240</v>
      </c>
      <c r="IH2257" s="5">
        <v>103.444</v>
      </c>
      <c r="II2257" s="5">
        <v>103.69799999999999</v>
      </c>
      <c r="JE2257" s="8">
        <v>42241</v>
      </c>
      <c r="JF2257" s="5">
        <v>105.554</v>
      </c>
      <c r="JG2257" s="5">
        <v>105.836</v>
      </c>
      <c r="JY2257" s="8">
        <v>42247</v>
      </c>
      <c r="JZ2257" s="5">
        <v>109.681</v>
      </c>
      <c r="KA2257" s="5">
        <v>110.13800000000001</v>
      </c>
      <c r="KO2257" s="8"/>
      <c r="LS2257" s="8"/>
      <c r="LU2257" s="8">
        <v>42241</v>
      </c>
      <c r="LV2257" s="5">
        <v>112.456</v>
      </c>
      <c r="LW2257" s="5">
        <v>112.756</v>
      </c>
      <c r="MR2257" s="8"/>
      <c r="MW2257" s="8">
        <v>42247</v>
      </c>
      <c r="MX2257" s="5">
        <v>115.91500000000001</v>
      </c>
      <c r="MY2257" s="5">
        <v>116.306</v>
      </c>
      <c r="OG2257" s="8">
        <v>42247</v>
      </c>
      <c r="OH2257" s="5">
        <v>114.16500000000001</v>
      </c>
      <c r="OI2257" s="5">
        <v>114.491</v>
      </c>
      <c r="OZ2257" s="8"/>
      <c r="QG2257" s="8">
        <v>42247</v>
      </c>
      <c r="QH2257" s="5">
        <v>154.62799999999999</v>
      </c>
      <c r="QI2257" s="8">
        <v>157.66</v>
      </c>
      <c r="SB2257" s="8"/>
      <c r="SC2257" s="8">
        <v>42247</v>
      </c>
      <c r="SD2257" s="5">
        <v>150.417</v>
      </c>
      <c r="SE2257" s="5">
        <v>152.86000000000001</v>
      </c>
      <c r="SG2257" s="8">
        <v>42247</v>
      </c>
      <c r="SH2257" s="5">
        <v>144.09700000000001</v>
      </c>
      <c r="SI2257" s="5">
        <v>146.28700000000001</v>
      </c>
      <c r="SW2257" s="8">
        <v>42247</v>
      </c>
      <c r="SX2257" s="5">
        <v>145.09299999999999</v>
      </c>
      <c r="SY2257" s="5">
        <v>147.11500000000001</v>
      </c>
      <c r="TI2257" s="8">
        <v>42242</v>
      </c>
      <c r="TJ2257" s="5">
        <v>143.268</v>
      </c>
      <c r="TK2257" s="5">
        <v>143.68899999999999</v>
      </c>
      <c r="TM2257" s="8">
        <v>42247</v>
      </c>
      <c r="TN2257" s="5">
        <v>134.09299999999999</v>
      </c>
      <c r="TO2257" s="5">
        <v>134.52699999999999</v>
      </c>
      <c r="TU2257" s="8">
        <v>42240</v>
      </c>
      <c r="TV2257" s="5">
        <v>120.86199999999999</v>
      </c>
      <c r="TW2257" s="5">
        <v>121.134</v>
      </c>
      <c r="UO2257" s="8"/>
      <c r="WW2257" s="8"/>
      <c r="XB2257" s="8"/>
      <c r="XV2257" s="8"/>
      <c r="YK2257" s="8"/>
      <c r="YP2257" s="8"/>
      <c r="YZ2257" s="8"/>
    </row>
    <row r="2258" spans="241:676">
      <c r="IG2258" s="8">
        <v>42241</v>
      </c>
      <c r="IH2258" s="5">
        <v>103.446</v>
      </c>
      <c r="II2258" s="5">
        <v>103.711</v>
      </c>
      <c r="JE2258" s="8">
        <v>42242</v>
      </c>
      <c r="JF2258" s="5">
        <v>105.52800000000001</v>
      </c>
      <c r="JG2258" s="5">
        <v>105.821</v>
      </c>
      <c r="JY2258" s="8">
        <v>42248</v>
      </c>
      <c r="JZ2258" s="5">
        <v>109.66</v>
      </c>
      <c r="KA2258" s="5">
        <v>110.131</v>
      </c>
      <c r="KO2258" s="8"/>
      <c r="LS2258" s="8"/>
      <c r="LU2258" s="8">
        <v>42242</v>
      </c>
      <c r="LV2258" s="5">
        <v>112.432</v>
      </c>
      <c r="LW2258" s="5">
        <v>112.74299999999999</v>
      </c>
      <c r="MR2258" s="8"/>
      <c r="MW2258" s="8">
        <v>42248</v>
      </c>
      <c r="MX2258" s="5">
        <v>115.74299999999999</v>
      </c>
      <c r="MY2258" s="5">
        <v>116.14700000000001</v>
      </c>
      <c r="OG2258" s="8">
        <v>42248</v>
      </c>
      <c r="OH2258" s="5">
        <v>113.935</v>
      </c>
      <c r="OI2258" s="5">
        <v>114.271</v>
      </c>
      <c r="OZ2258" s="8"/>
      <c r="QG2258" s="8">
        <v>42248</v>
      </c>
      <c r="QH2258" s="5">
        <v>154.18</v>
      </c>
      <c r="QI2258" s="8">
        <v>157.23699999999999</v>
      </c>
      <c r="SB2258" s="8"/>
      <c r="SC2258" s="8">
        <v>42248</v>
      </c>
      <c r="SD2258" s="5">
        <v>149.89099999999999</v>
      </c>
      <c r="SE2258" s="5">
        <v>152.35300000000001</v>
      </c>
      <c r="SG2258" s="8">
        <v>42248</v>
      </c>
      <c r="SH2258" s="5">
        <v>143.70599999999999</v>
      </c>
      <c r="SI2258" s="5">
        <v>145.91300000000001</v>
      </c>
      <c r="SW2258" s="8">
        <v>42248</v>
      </c>
      <c r="SX2258" s="5">
        <v>144.494</v>
      </c>
      <c r="SY2258" s="5">
        <v>146.53299999999999</v>
      </c>
      <c r="TI2258" s="8">
        <v>42243</v>
      </c>
      <c r="TJ2258" s="5">
        <v>144.23699999999999</v>
      </c>
      <c r="TK2258" s="5">
        <v>144.70599999999999</v>
      </c>
      <c r="TM2258" s="8">
        <v>42248</v>
      </c>
      <c r="TN2258" s="5">
        <v>133.36600000000001</v>
      </c>
      <c r="TO2258" s="5">
        <v>133.81399999999999</v>
      </c>
      <c r="TU2258" s="8">
        <v>42241</v>
      </c>
      <c r="TV2258" s="5">
        <v>118.94799999999999</v>
      </c>
      <c r="TW2258" s="5">
        <v>119.23</v>
      </c>
      <c r="UO2258" s="8"/>
      <c r="WW2258" s="8"/>
      <c r="XB2258" s="8"/>
      <c r="XV2258" s="8"/>
      <c r="YK2258" s="8"/>
      <c r="YP2258" s="8"/>
      <c r="YZ2258" s="8"/>
    </row>
    <row r="2259" spans="241:676">
      <c r="IG2259" s="8">
        <v>42242</v>
      </c>
      <c r="IH2259" s="5">
        <v>103.438</v>
      </c>
      <c r="II2259" s="5">
        <v>103.71299999999999</v>
      </c>
      <c r="JE2259" s="8">
        <v>42243</v>
      </c>
      <c r="JF2259" s="5">
        <v>105.494</v>
      </c>
      <c r="JG2259" s="5">
        <v>105.82</v>
      </c>
      <c r="JY2259" s="8">
        <v>42249</v>
      </c>
      <c r="JZ2259" s="5">
        <v>109.65300000000001</v>
      </c>
      <c r="KA2259" s="5">
        <v>110.13800000000001</v>
      </c>
      <c r="KO2259" s="8"/>
      <c r="LS2259" s="8"/>
      <c r="LU2259" s="8">
        <v>42243</v>
      </c>
      <c r="LV2259" s="5">
        <v>112.502</v>
      </c>
      <c r="LW2259" s="5">
        <v>112.848</v>
      </c>
      <c r="MR2259" s="8"/>
      <c r="MW2259" s="8">
        <v>42249</v>
      </c>
      <c r="MX2259" s="5">
        <v>115.70399999999999</v>
      </c>
      <c r="MY2259" s="5">
        <v>116.12</v>
      </c>
      <c r="OG2259" s="8">
        <v>42249</v>
      </c>
      <c r="OH2259" s="5">
        <v>113.864</v>
      </c>
      <c r="OI2259" s="5">
        <v>114.21</v>
      </c>
      <c r="OZ2259" s="8"/>
      <c r="QG2259" s="8">
        <v>42249</v>
      </c>
      <c r="QH2259" s="5">
        <v>154.07499999999999</v>
      </c>
      <c r="QI2259" s="8">
        <v>157.15600000000001</v>
      </c>
      <c r="SB2259" s="8"/>
      <c r="SC2259" s="8">
        <v>42249</v>
      </c>
      <c r="SD2259" s="5">
        <v>149.77600000000001</v>
      </c>
      <c r="SE2259" s="5">
        <v>152.25800000000001</v>
      </c>
      <c r="SG2259" s="8">
        <v>42249</v>
      </c>
      <c r="SH2259" s="5">
        <v>143.5</v>
      </c>
      <c r="SI2259" s="5">
        <v>145.726</v>
      </c>
      <c r="SW2259" s="8">
        <v>42249</v>
      </c>
      <c r="SX2259" s="5">
        <v>144.054</v>
      </c>
      <c r="SY2259" s="5">
        <v>146.108</v>
      </c>
      <c r="TI2259" s="8">
        <v>42244</v>
      </c>
      <c r="TJ2259" s="5">
        <v>144.41900000000001</v>
      </c>
      <c r="TK2259" s="5">
        <v>144.90299999999999</v>
      </c>
      <c r="TM2259" s="8">
        <v>42249</v>
      </c>
      <c r="TN2259" s="5">
        <v>132.94800000000001</v>
      </c>
      <c r="TO2259" s="5">
        <v>133.41</v>
      </c>
      <c r="TU2259" s="8">
        <v>42242</v>
      </c>
      <c r="TV2259" s="5">
        <v>118.714</v>
      </c>
      <c r="TW2259" s="5">
        <v>119.00700000000001</v>
      </c>
      <c r="UO2259" s="8"/>
      <c r="WW2259" s="8"/>
      <c r="XB2259" s="8"/>
      <c r="XV2259" s="8"/>
      <c r="YK2259" s="8"/>
      <c r="YP2259" s="8"/>
      <c r="YZ2259" s="8"/>
    </row>
    <row r="2260" spans="241:676">
      <c r="IG2260" s="8">
        <v>42243</v>
      </c>
      <c r="IH2260" s="5">
        <v>103.405</v>
      </c>
      <c r="II2260" s="5">
        <v>103.71</v>
      </c>
      <c r="JE2260" s="8">
        <v>42244</v>
      </c>
      <c r="JF2260" s="5">
        <v>105.494</v>
      </c>
      <c r="JG2260" s="5">
        <v>105.831</v>
      </c>
      <c r="JY2260" s="8">
        <v>42250</v>
      </c>
      <c r="JZ2260" s="5">
        <v>109.71</v>
      </c>
      <c r="KA2260" s="5">
        <v>110.238</v>
      </c>
      <c r="KO2260" s="8"/>
      <c r="LS2260" s="8"/>
      <c r="LU2260" s="8">
        <v>42244</v>
      </c>
      <c r="LV2260" s="5">
        <v>112.52500000000001</v>
      </c>
      <c r="LW2260" s="5">
        <v>112.883</v>
      </c>
      <c r="MR2260" s="8"/>
      <c r="MW2260" s="8">
        <v>42250</v>
      </c>
      <c r="MX2260" s="5">
        <v>116.02800000000001</v>
      </c>
      <c r="MY2260" s="5">
        <v>116.48099999999999</v>
      </c>
      <c r="OG2260" s="8">
        <v>42250</v>
      </c>
      <c r="OH2260" s="5">
        <v>114.343</v>
      </c>
      <c r="OI2260" s="5">
        <v>114.72</v>
      </c>
      <c r="OZ2260" s="8"/>
      <c r="QG2260" s="8">
        <v>42250</v>
      </c>
      <c r="QH2260" s="5">
        <v>154.791</v>
      </c>
      <c r="QI2260" s="8">
        <v>157.94499999999999</v>
      </c>
      <c r="SB2260" s="8"/>
      <c r="SC2260" s="8">
        <v>42250</v>
      </c>
      <c r="SD2260" s="5">
        <v>150.673</v>
      </c>
      <c r="SE2260" s="5">
        <v>153.214</v>
      </c>
      <c r="SG2260" s="8">
        <v>42250</v>
      </c>
      <c r="SH2260" s="5">
        <v>144.47800000000001</v>
      </c>
      <c r="SI2260" s="5">
        <v>146.75700000000001</v>
      </c>
      <c r="SW2260" s="8">
        <v>42250</v>
      </c>
      <c r="SX2260" s="5">
        <v>145.06</v>
      </c>
      <c r="SY2260" s="5">
        <v>147.16300000000001</v>
      </c>
      <c r="TI2260" s="8">
        <v>42247</v>
      </c>
      <c r="TJ2260" s="5">
        <v>143.77699999999999</v>
      </c>
      <c r="TK2260" s="5">
        <v>144.27699999999999</v>
      </c>
      <c r="TM2260" s="8">
        <v>42250</v>
      </c>
      <c r="TN2260" s="5">
        <v>133.892</v>
      </c>
      <c r="TO2260" s="5">
        <v>134.39500000000001</v>
      </c>
      <c r="TU2260" s="8">
        <v>42243</v>
      </c>
      <c r="TV2260" s="5">
        <v>119.67400000000001</v>
      </c>
      <c r="TW2260" s="5">
        <v>120</v>
      </c>
      <c r="UO2260" s="8"/>
      <c r="WW2260" s="8"/>
      <c r="XB2260" s="8"/>
      <c r="XV2260" s="8"/>
      <c r="YK2260" s="8"/>
      <c r="YP2260" s="8"/>
      <c r="YZ2260" s="8"/>
    </row>
    <row r="2261" spans="241:676">
      <c r="IG2261" s="8">
        <v>42244</v>
      </c>
      <c r="IH2261" s="5">
        <v>103.38500000000001</v>
      </c>
      <c r="II2261" s="5">
        <v>103.7</v>
      </c>
      <c r="JE2261" s="8">
        <v>42247</v>
      </c>
      <c r="JF2261" s="5">
        <v>105.48</v>
      </c>
      <c r="JG2261" s="5">
        <v>105.827</v>
      </c>
      <c r="JY2261" s="8">
        <v>42251</v>
      </c>
      <c r="JZ2261" s="5">
        <v>109.809</v>
      </c>
      <c r="KA2261" s="5">
        <v>110.351</v>
      </c>
      <c r="KO2261" s="8"/>
      <c r="LS2261" s="8"/>
      <c r="LU2261" s="8">
        <v>42247</v>
      </c>
      <c r="LV2261" s="5">
        <v>112.48099999999999</v>
      </c>
      <c r="LW2261" s="5">
        <v>112.85</v>
      </c>
      <c r="MR2261" s="8"/>
      <c r="MW2261" s="8">
        <v>42251</v>
      </c>
      <c r="MX2261" s="5">
        <v>116.253</v>
      </c>
      <c r="MY2261" s="5">
        <v>116.718</v>
      </c>
      <c r="OG2261" s="8">
        <v>42251</v>
      </c>
      <c r="OH2261" s="5">
        <v>114.68600000000001</v>
      </c>
      <c r="OI2261" s="5">
        <v>115.07299999999999</v>
      </c>
      <c r="OZ2261" s="8"/>
      <c r="QG2261" s="8">
        <v>42251</v>
      </c>
      <c r="QH2261" s="5">
        <v>155.32599999999999</v>
      </c>
      <c r="QI2261" s="8">
        <v>158.505</v>
      </c>
      <c r="SB2261" s="8"/>
      <c r="SC2261" s="8">
        <v>42251</v>
      </c>
      <c r="SD2261" s="5">
        <v>151.303</v>
      </c>
      <c r="SE2261" s="5">
        <v>153.864</v>
      </c>
      <c r="SG2261" s="8">
        <v>42251</v>
      </c>
      <c r="SH2261" s="5">
        <v>145.065</v>
      </c>
      <c r="SI2261" s="5">
        <v>147.36099999999999</v>
      </c>
      <c r="SW2261" s="8">
        <v>42251</v>
      </c>
      <c r="SX2261" s="5">
        <v>145.69</v>
      </c>
      <c r="SY2261" s="5">
        <v>147.81</v>
      </c>
      <c r="TI2261" s="8">
        <v>42248</v>
      </c>
      <c r="TJ2261" s="5">
        <v>143.202</v>
      </c>
      <c r="TK2261" s="5">
        <v>143.71700000000001</v>
      </c>
      <c r="TM2261" s="8">
        <v>42251</v>
      </c>
      <c r="TN2261" s="5">
        <v>134.59899999999999</v>
      </c>
      <c r="TO2261" s="5">
        <v>135.11500000000001</v>
      </c>
      <c r="TU2261" s="8">
        <v>42244</v>
      </c>
      <c r="TV2261" s="5">
        <v>120.054</v>
      </c>
      <c r="TW2261" s="5">
        <v>120.39</v>
      </c>
      <c r="UO2261" s="8"/>
      <c r="WW2261" s="8"/>
      <c r="XB2261" s="8"/>
      <c r="XV2261" s="8"/>
      <c r="YK2261" s="8"/>
      <c r="YP2261" s="8"/>
      <c r="YZ2261" s="8"/>
    </row>
    <row r="2262" spans="241:676">
      <c r="IG2262" s="8">
        <v>42247</v>
      </c>
      <c r="IH2262" s="5">
        <v>103.377</v>
      </c>
      <c r="II2262" s="5">
        <v>103.703</v>
      </c>
      <c r="JE2262" s="8">
        <v>42248</v>
      </c>
      <c r="JF2262" s="5">
        <v>105.464</v>
      </c>
      <c r="JG2262" s="5">
        <v>105.822</v>
      </c>
      <c r="JY2262" s="8">
        <v>42254</v>
      </c>
      <c r="JZ2262" s="5">
        <v>109.77200000000001</v>
      </c>
      <c r="KA2262" s="5">
        <v>110.32899999999999</v>
      </c>
      <c r="KO2262" s="8"/>
      <c r="LS2262" s="8"/>
      <c r="LU2262" s="8">
        <v>42248</v>
      </c>
      <c r="LV2262" s="5">
        <v>112.387</v>
      </c>
      <c r="LW2262" s="5">
        <v>112.768</v>
      </c>
      <c r="MR2262" s="8"/>
      <c r="MW2262" s="8">
        <v>42254</v>
      </c>
      <c r="MX2262" s="5">
        <v>116.247</v>
      </c>
      <c r="MY2262" s="5">
        <v>116.723</v>
      </c>
      <c r="OG2262" s="8">
        <v>42254</v>
      </c>
      <c r="OH2262" s="5">
        <v>114.627</v>
      </c>
      <c r="OI2262" s="5">
        <v>115.024</v>
      </c>
      <c r="OZ2262" s="8"/>
      <c r="QG2262" s="8">
        <v>42254</v>
      </c>
      <c r="QH2262" s="5">
        <v>155.126</v>
      </c>
      <c r="QI2262" s="8">
        <v>158.33000000000001</v>
      </c>
      <c r="SB2262" s="8"/>
      <c r="SC2262" s="8">
        <v>42254</v>
      </c>
      <c r="SD2262" s="5">
        <v>151.05099999999999</v>
      </c>
      <c r="SE2262" s="5">
        <v>153.63200000000001</v>
      </c>
      <c r="SG2262" s="8">
        <v>42254</v>
      </c>
      <c r="SH2262" s="5">
        <v>144.876</v>
      </c>
      <c r="SI2262" s="5">
        <v>147.19</v>
      </c>
      <c r="SW2262" s="8">
        <v>42254</v>
      </c>
      <c r="SX2262" s="5">
        <v>145.33799999999999</v>
      </c>
      <c r="SY2262" s="5">
        <v>147.47399999999999</v>
      </c>
      <c r="TI2262" s="8">
        <v>42249</v>
      </c>
      <c r="TJ2262" s="5">
        <v>142.80699999999999</v>
      </c>
      <c r="TK2262" s="5">
        <v>143.33799999999999</v>
      </c>
      <c r="TM2262" s="8">
        <v>42254</v>
      </c>
      <c r="TN2262" s="5">
        <v>134.142</v>
      </c>
      <c r="TO2262" s="5">
        <v>134.672</v>
      </c>
      <c r="TU2262" s="8">
        <v>42247</v>
      </c>
      <c r="TV2262" s="5">
        <v>119.23399999999999</v>
      </c>
      <c r="TW2262" s="5">
        <v>119.58199999999999</v>
      </c>
      <c r="UO2262" s="8"/>
      <c r="WW2262" s="8"/>
      <c r="XB2262" s="8"/>
      <c r="XV2262" s="8"/>
      <c r="YK2262" s="8"/>
      <c r="YP2262" s="8"/>
      <c r="YZ2262" s="8"/>
    </row>
    <row r="2263" spans="241:676">
      <c r="IG2263" s="8">
        <v>42248</v>
      </c>
      <c r="IH2263" s="5">
        <v>103.367</v>
      </c>
      <c r="II2263" s="5">
        <v>103.703</v>
      </c>
      <c r="JE2263" s="8">
        <v>42249</v>
      </c>
      <c r="JF2263" s="5">
        <v>105.462</v>
      </c>
      <c r="JG2263" s="5">
        <v>105.831</v>
      </c>
      <c r="JY2263" s="8">
        <v>42255</v>
      </c>
      <c r="JZ2263" s="5">
        <v>109.77</v>
      </c>
      <c r="KA2263" s="5">
        <v>110.34099999999999</v>
      </c>
      <c r="KO2263" s="8"/>
      <c r="LS2263" s="8"/>
      <c r="LU2263" s="8">
        <v>42249</v>
      </c>
      <c r="LV2263" s="5">
        <v>112.372</v>
      </c>
      <c r="LW2263" s="5">
        <v>112.765</v>
      </c>
      <c r="MR2263" s="8"/>
      <c r="MW2263" s="8">
        <v>42255</v>
      </c>
      <c r="MX2263" s="5">
        <v>116.42</v>
      </c>
      <c r="MY2263" s="5">
        <v>116.90900000000001</v>
      </c>
      <c r="OG2263" s="8">
        <v>42255</v>
      </c>
      <c r="OH2263" s="5">
        <v>114.89400000000001</v>
      </c>
      <c r="OI2263" s="5">
        <v>115.30200000000001</v>
      </c>
      <c r="OZ2263" s="8"/>
      <c r="QG2263" s="8">
        <v>42255</v>
      </c>
      <c r="QH2263" s="5">
        <v>155.59399999999999</v>
      </c>
      <c r="QI2263" s="8">
        <v>158.822</v>
      </c>
      <c r="SB2263" s="8"/>
      <c r="SC2263" s="8">
        <v>42255</v>
      </c>
      <c r="SD2263" s="5">
        <v>151.65199999999999</v>
      </c>
      <c r="SE2263" s="5">
        <v>154.25299999999999</v>
      </c>
      <c r="SG2263" s="8">
        <v>42255</v>
      </c>
      <c r="SH2263" s="5">
        <v>145.48500000000001</v>
      </c>
      <c r="SI2263" s="5">
        <v>147.816</v>
      </c>
      <c r="SW2263" s="8">
        <v>42255</v>
      </c>
      <c r="SX2263" s="5">
        <v>145.905</v>
      </c>
      <c r="SY2263" s="5">
        <v>148.05699999999999</v>
      </c>
      <c r="TI2263" s="8">
        <v>42250</v>
      </c>
      <c r="TJ2263" s="5">
        <v>143.858</v>
      </c>
      <c r="TK2263" s="5">
        <v>144.43700000000001</v>
      </c>
      <c r="TM2263" s="8">
        <v>42255</v>
      </c>
      <c r="TN2263" s="5">
        <v>134.876</v>
      </c>
      <c r="TO2263" s="5">
        <v>135.41900000000001</v>
      </c>
      <c r="TU2263" s="8">
        <v>42248</v>
      </c>
      <c r="TV2263" s="5">
        <v>118.49299999999999</v>
      </c>
      <c r="TW2263" s="5">
        <v>118.852</v>
      </c>
      <c r="UO2263" s="8"/>
      <c r="WW2263" s="8"/>
      <c r="XB2263" s="8"/>
      <c r="XV2263" s="8"/>
      <c r="YK2263" s="8"/>
      <c r="YP2263" s="8"/>
      <c r="YZ2263" s="8"/>
    </row>
    <row r="2264" spans="241:676">
      <c r="IG2264" s="8">
        <v>42249</v>
      </c>
      <c r="IH2264" s="5">
        <v>103.36</v>
      </c>
      <c r="II2264" s="5">
        <v>103.706</v>
      </c>
      <c r="JE2264" s="8">
        <v>42250</v>
      </c>
      <c r="JF2264" s="5">
        <v>105.501</v>
      </c>
      <c r="JG2264" s="5">
        <v>105.90300000000001</v>
      </c>
      <c r="JY2264" s="8">
        <v>42256</v>
      </c>
      <c r="JZ2264" s="5">
        <v>109.724</v>
      </c>
      <c r="KA2264" s="5">
        <v>110.309</v>
      </c>
      <c r="KO2264" s="8"/>
      <c r="LS2264" s="8"/>
      <c r="LU2264" s="8">
        <v>42250</v>
      </c>
      <c r="LV2264" s="5">
        <v>112.578</v>
      </c>
      <c r="LW2264" s="5">
        <v>113.005</v>
      </c>
      <c r="MR2264" s="8"/>
      <c r="MW2264" s="8">
        <v>42256</v>
      </c>
      <c r="MX2264" s="5">
        <v>116.40900000000001</v>
      </c>
      <c r="MY2264" s="5">
        <v>116.91</v>
      </c>
      <c r="OG2264" s="8">
        <v>42256</v>
      </c>
      <c r="OH2264" s="5">
        <v>114.881</v>
      </c>
      <c r="OI2264" s="5">
        <v>115.29900000000001</v>
      </c>
      <c r="OZ2264" s="8"/>
      <c r="QG2264" s="8">
        <v>42256</v>
      </c>
      <c r="QH2264" s="5">
        <v>155.523</v>
      </c>
      <c r="QI2264" s="8">
        <v>158.77500000000001</v>
      </c>
      <c r="SB2264" s="8"/>
      <c r="SC2264" s="8">
        <v>42256</v>
      </c>
      <c r="SD2264" s="5">
        <v>151.63</v>
      </c>
      <c r="SE2264" s="5">
        <v>154.25</v>
      </c>
      <c r="SG2264" s="8">
        <v>42256</v>
      </c>
      <c r="SH2264" s="5">
        <v>145.608</v>
      </c>
      <c r="SI2264" s="5">
        <v>147.95699999999999</v>
      </c>
      <c r="SW2264" s="8">
        <v>42256</v>
      </c>
      <c r="SX2264" s="5">
        <v>146.25899999999999</v>
      </c>
      <c r="SY2264" s="5">
        <v>148.42699999999999</v>
      </c>
      <c r="TI2264" s="8">
        <v>42251</v>
      </c>
      <c r="TJ2264" s="5">
        <v>144.488</v>
      </c>
      <c r="TK2264" s="5">
        <v>145.08199999999999</v>
      </c>
      <c r="TM2264" s="8">
        <v>42256</v>
      </c>
      <c r="TN2264" s="5">
        <v>134.98599999999999</v>
      </c>
      <c r="TO2264" s="5">
        <v>135.54300000000001</v>
      </c>
      <c r="TU2264" s="8">
        <v>42249</v>
      </c>
      <c r="TV2264" s="5">
        <v>118.14</v>
      </c>
      <c r="TW2264" s="5">
        <v>118.509</v>
      </c>
      <c r="UO2264" s="8"/>
      <c r="WW2264" s="8"/>
      <c r="XB2264" s="8"/>
      <c r="XV2264" s="8"/>
      <c r="YK2264" s="8"/>
      <c r="YP2264" s="8"/>
      <c r="YZ2264" s="8"/>
    </row>
    <row r="2265" spans="241:676">
      <c r="IG2265" s="8">
        <v>42250</v>
      </c>
      <c r="IH2265" s="5">
        <v>103.34699999999999</v>
      </c>
      <c r="II2265" s="5">
        <v>103.724</v>
      </c>
      <c r="JE2265" s="8">
        <v>42251</v>
      </c>
      <c r="JF2265" s="5">
        <v>105.53400000000001</v>
      </c>
      <c r="JG2265" s="5">
        <v>105.947</v>
      </c>
      <c r="JY2265" s="8">
        <v>42257</v>
      </c>
      <c r="JZ2265" s="5">
        <v>109.655</v>
      </c>
      <c r="KA2265" s="5">
        <v>110.282</v>
      </c>
      <c r="KO2265" s="8"/>
      <c r="LS2265" s="8"/>
      <c r="LU2265" s="8">
        <v>42251</v>
      </c>
      <c r="LV2265" s="5">
        <v>112.762</v>
      </c>
      <c r="LW2265" s="5">
        <v>113.20099999999999</v>
      </c>
      <c r="MR2265" s="8"/>
      <c r="MW2265" s="8">
        <v>42257</v>
      </c>
      <c r="MX2265" s="5">
        <v>116.339</v>
      </c>
      <c r="MY2265" s="5">
        <v>116.877</v>
      </c>
      <c r="OG2265" s="8">
        <v>42257</v>
      </c>
      <c r="OH2265" s="5">
        <v>114.82899999999999</v>
      </c>
      <c r="OI2265" s="5">
        <v>115.277</v>
      </c>
      <c r="OZ2265" s="8"/>
      <c r="QG2265" s="8">
        <v>42257</v>
      </c>
      <c r="QH2265" s="5">
        <v>155.411</v>
      </c>
      <c r="QI2265" s="8">
        <v>158.73699999999999</v>
      </c>
      <c r="SB2265" s="8"/>
      <c r="SC2265" s="8">
        <v>42257</v>
      </c>
      <c r="SD2265" s="5">
        <v>151.53700000000001</v>
      </c>
      <c r="SE2265" s="5">
        <v>154.21600000000001</v>
      </c>
      <c r="SG2265" s="8">
        <v>42257</v>
      </c>
      <c r="SH2265" s="5">
        <v>145.547</v>
      </c>
      <c r="SI2265" s="5">
        <v>147.94900000000001</v>
      </c>
      <c r="SW2265" s="8">
        <v>42257</v>
      </c>
      <c r="SX2265" s="5">
        <v>146.21700000000001</v>
      </c>
      <c r="SY2265" s="5">
        <v>148.434</v>
      </c>
      <c r="TI2265" s="8">
        <v>42254</v>
      </c>
      <c r="TJ2265" s="5">
        <v>144.18100000000001</v>
      </c>
      <c r="TK2265" s="5">
        <v>144.79</v>
      </c>
      <c r="TM2265" s="8">
        <v>42257</v>
      </c>
      <c r="TN2265" s="5">
        <v>135.19900000000001</v>
      </c>
      <c r="TO2265" s="5">
        <v>135.79599999999999</v>
      </c>
      <c r="TU2265" s="8">
        <v>42250</v>
      </c>
      <c r="TV2265" s="5">
        <v>119.074</v>
      </c>
      <c r="TW2265" s="5">
        <v>119.476</v>
      </c>
      <c r="UO2265" s="8"/>
      <c r="WW2265" s="8"/>
      <c r="XB2265" s="8"/>
      <c r="XV2265" s="8"/>
      <c r="YK2265" s="8"/>
      <c r="YP2265" s="8"/>
      <c r="YZ2265" s="8"/>
    </row>
    <row r="2266" spans="241:676">
      <c r="IG2266" s="8">
        <v>42251</v>
      </c>
      <c r="IH2266" s="5">
        <v>103.346</v>
      </c>
      <c r="II2266" s="5">
        <v>103.733</v>
      </c>
      <c r="JE2266" s="8">
        <v>42254</v>
      </c>
      <c r="JF2266" s="5">
        <v>105.51300000000001</v>
      </c>
      <c r="JG2266" s="5">
        <v>105.937</v>
      </c>
      <c r="JY2266" s="8">
        <v>42258</v>
      </c>
      <c r="JZ2266" s="5">
        <v>109.611</v>
      </c>
      <c r="KA2266" s="5">
        <v>110.252</v>
      </c>
      <c r="KO2266" s="8"/>
      <c r="LS2266" s="8"/>
      <c r="LU2266" s="8">
        <v>42254</v>
      </c>
      <c r="LV2266" s="5">
        <v>112.749</v>
      </c>
      <c r="LW2266" s="5">
        <v>113.199</v>
      </c>
      <c r="MR2266" s="8"/>
      <c r="MW2266" s="8">
        <v>42258</v>
      </c>
      <c r="MX2266" s="5">
        <v>116.351</v>
      </c>
      <c r="MY2266" s="5">
        <v>116.901</v>
      </c>
      <c r="OG2266" s="8">
        <v>42258</v>
      </c>
      <c r="OH2266" s="5">
        <v>114.914</v>
      </c>
      <c r="OI2266" s="5">
        <v>115.372</v>
      </c>
      <c r="OZ2266" s="8"/>
      <c r="QG2266" s="8">
        <v>42258</v>
      </c>
      <c r="QH2266" s="5">
        <v>155.61500000000001</v>
      </c>
      <c r="QI2266" s="8">
        <v>158.96600000000001</v>
      </c>
      <c r="SB2266" s="8"/>
      <c r="SC2266" s="8">
        <v>42258</v>
      </c>
      <c r="SD2266" s="5">
        <v>151.72300000000001</v>
      </c>
      <c r="SE2266" s="5">
        <v>154.422</v>
      </c>
      <c r="SG2266" s="8">
        <v>42258</v>
      </c>
      <c r="SH2266" s="5">
        <v>145.65299999999999</v>
      </c>
      <c r="SI2266" s="5">
        <v>148.072</v>
      </c>
      <c r="SW2266" s="8">
        <v>42258</v>
      </c>
      <c r="SX2266" s="5">
        <v>146.36099999999999</v>
      </c>
      <c r="SY2266" s="5">
        <v>148.59399999999999</v>
      </c>
      <c r="TI2266" s="8">
        <v>42255</v>
      </c>
      <c r="TJ2266" s="5">
        <v>144.74700000000001</v>
      </c>
      <c r="TK2266" s="5">
        <v>145.37200000000001</v>
      </c>
      <c r="TM2266" s="8">
        <v>42258</v>
      </c>
      <c r="TN2266" s="5">
        <v>135.07599999999999</v>
      </c>
      <c r="TO2266" s="5">
        <v>135.68700000000001</v>
      </c>
      <c r="TU2266" s="8">
        <v>42251</v>
      </c>
      <c r="TV2266" s="5">
        <v>119.667</v>
      </c>
      <c r="TW2266" s="5">
        <v>120.08</v>
      </c>
      <c r="UO2266" s="8"/>
      <c r="WW2266" s="8"/>
      <c r="XB2266" s="8"/>
      <c r="XV2266" s="8"/>
      <c r="YK2266" s="8"/>
      <c r="YP2266" s="8"/>
      <c r="YZ2266" s="8"/>
    </row>
    <row r="2267" spans="241:676">
      <c r="IG2267" s="8">
        <v>42254</v>
      </c>
      <c r="IH2267" s="5">
        <v>103.32899999999999</v>
      </c>
      <c r="II2267" s="5">
        <v>103.726</v>
      </c>
      <c r="JE2267" s="8">
        <v>42255</v>
      </c>
      <c r="JF2267" s="5">
        <v>105.51</v>
      </c>
      <c r="JG2267" s="5">
        <v>105.944</v>
      </c>
      <c r="JY2267" s="8">
        <v>42261</v>
      </c>
      <c r="JZ2267" s="5">
        <v>109.593</v>
      </c>
      <c r="KA2267" s="5">
        <v>110.249</v>
      </c>
      <c r="KO2267" s="8"/>
      <c r="LS2267" s="8"/>
      <c r="LU2267" s="8">
        <v>42255</v>
      </c>
      <c r="LV2267" s="5">
        <v>112.84099999999999</v>
      </c>
      <c r="LW2267" s="5">
        <v>113.30200000000001</v>
      </c>
      <c r="MR2267" s="8"/>
      <c r="MW2267" s="8">
        <v>42261</v>
      </c>
      <c r="MX2267" s="5">
        <v>116.23099999999999</v>
      </c>
      <c r="MY2267" s="5">
        <v>116.79300000000001</v>
      </c>
      <c r="OG2267" s="8">
        <v>42261</v>
      </c>
      <c r="OH2267" s="5">
        <v>114.768</v>
      </c>
      <c r="OI2267" s="5">
        <v>115.23699999999999</v>
      </c>
      <c r="OZ2267" s="8"/>
      <c r="QG2267" s="8">
        <v>42261</v>
      </c>
      <c r="QH2267" s="5">
        <v>155.429</v>
      </c>
      <c r="QI2267" s="8">
        <v>158.804</v>
      </c>
      <c r="SB2267" s="8"/>
      <c r="SC2267" s="8">
        <v>42261</v>
      </c>
      <c r="SD2267" s="5">
        <v>151.489</v>
      </c>
      <c r="SE2267" s="5">
        <v>154.208</v>
      </c>
      <c r="SG2267" s="8">
        <v>42261</v>
      </c>
      <c r="SH2267" s="5">
        <v>145.446</v>
      </c>
      <c r="SI2267" s="5">
        <v>147.88300000000001</v>
      </c>
      <c r="SW2267" s="8">
        <v>42261</v>
      </c>
      <c r="SX2267" s="5">
        <v>146.083</v>
      </c>
      <c r="SY2267" s="5">
        <v>148.333</v>
      </c>
      <c r="TI2267" s="8">
        <v>42256</v>
      </c>
      <c r="TJ2267" s="5">
        <v>145</v>
      </c>
      <c r="TK2267" s="5">
        <v>145.63999999999999</v>
      </c>
      <c r="TM2267" s="8">
        <v>42261</v>
      </c>
      <c r="TN2267" s="5">
        <v>134.87799999999999</v>
      </c>
      <c r="TO2267" s="5">
        <v>135.50299999999999</v>
      </c>
      <c r="TU2267" s="8">
        <v>42254</v>
      </c>
      <c r="TV2267" s="5">
        <v>119.253</v>
      </c>
      <c r="TW2267" s="5">
        <v>119.67700000000001</v>
      </c>
      <c r="UO2267" s="8"/>
      <c r="WW2267" s="8"/>
      <c r="XB2267" s="8"/>
      <c r="XV2267" s="8"/>
      <c r="YK2267" s="8"/>
      <c r="YP2267" s="8"/>
      <c r="YZ2267" s="8"/>
    </row>
    <row r="2268" spans="241:676">
      <c r="IG2268" s="8">
        <v>42255</v>
      </c>
      <c r="IH2268" s="5">
        <v>103.312</v>
      </c>
      <c r="II2268" s="5">
        <v>103.71899999999999</v>
      </c>
      <c r="JE2268" s="8">
        <v>42256</v>
      </c>
      <c r="JF2268" s="5">
        <v>105.488</v>
      </c>
      <c r="JG2268" s="5">
        <v>105.93300000000001</v>
      </c>
      <c r="JY2268" s="8">
        <v>42262</v>
      </c>
      <c r="JZ2268" s="5">
        <v>109.556</v>
      </c>
      <c r="KA2268" s="5">
        <v>110.227</v>
      </c>
      <c r="KO2268" s="8"/>
      <c r="LS2268" s="8"/>
      <c r="LU2268" s="8">
        <v>42256</v>
      </c>
      <c r="LV2268" s="5">
        <v>112.821</v>
      </c>
      <c r="LW2268" s="5">
        <v>113.294</v>
      </c>
      <c r="MR2268" s="8"/>
      <c r="MW2268" s="8">
        <v>42262</v>
      </c>
      <c r="MX2268" s="5">
        <v>116.143</v>
      </c>
      <c r="MY2268" s="5">
        <v>116.718</v>
      </c>
      <c r="OG2268" s="8">
        <v>42262</v>
      </c>
      <c r="OH2268" s="5">
        <v>114.622</v>
      </c>
      <c r="OI2268" s="5">
        <v>115.1</v>
      </c>
      <c r="OZ2268" s="8"/>
      <c r="QG2268" s="8">
        <v>42262</v>
      </c>
      <c r="QH2268" s="5">
        <v>155.01900000000001</v>
      </c>
      <c r="QI2268" s="8">
        <v>158.41800000000001</v>
      </c>
      <c r="SB2268" s="8"/>
      <c r="SC2268" s="8">
        <v>42262</v>
      </c>
      <c r="SD2268" s="5">
        <v>151.14500000000001</v>
      </c>
      <c r="SE2268" s="5">
        <v>153.88300000000001</v>
      </c>
      <c r="SG2268" s="8">
        <v>42262</v>
      </c>
      <c r="SH2268" s="5">
        <v>145.10400000000001</v>
      </c>
      <c r="SI2268" s="5">
        <v>147.559</v>
      </c>
      <c r="SW2268" s="8">
        <v>42262</v>
      </c>
      <c r="SX2268" s="5">
        <v>145.85900000000001</v>
      </c>
      <c r="SY2268" s="5">
        <v>148.125</v>
      </c>
      <c r="TI2268" s="8">
        <v>42257</v>
      </c>
      <c r="TJ2268" s="5">
        <v>145.10499999999999</v>
      </c>
      <c r="TK2268" s="5">
        <v>145.792</v>
      </c>
      <c r="TM2268" s="8">
        <v>42262</v>
      </c>
      <c r="TN2268" s="5">
        <v>134.72900000000001</v>
      </c>
      <c r="TO2268" s="5">
        <v>135.36799999999999</v>
      </c>
      <c r="TU2268" s="8">
        <v>42255</v>
      </c>
      <c r="TV2268" s="5">
        <v>119.905</v>
      </c>
      <c r="TW2268" s="5">
        <v>120.34</v>
      </c>
      <c r="UO2268" s="8"/>
      <c r="WW2268" s="8"/>
      <c r="XB2268" s="8"/>
      <c r="XV2268" s="8"/>
      <c r="YK2268" s="8"/>
      <c r="YP2268" s="8"/>
      <c r="YZ2268" s="8"/>
    </row>
    <row r="2269" spans="241:676">
      <c r="IG2269" s="8">
        <v>42256</v>
      </c>
      <c r="IH2269" s="5">
        <v>103.29900000000001</v>
      </c>
      <c r="II2269" s="5">
        <v>103.717</v>
      </c>
      <c r="JE2269" s="8">
        <v>42257</v>
      </c>
      <c r="JF2269" s="5">
        <v>105.434</v>
      </c>
      <c r="JG2269" s="5">
        <v>105.91200000000001</v>
      </c>
      <c r="JY2269" s="8">
        <v>42263</v>
      </c>
      <c r="JZ2269" s="5">
        <v>109.49</v>
      </c>
      <c r="KA2269" s="5">
        <v>110.175</v>
      </c>
      <c r="KO2269" s="8"/>
      <c r="LS2269" s="8"/>
      <c r="LU2269" s="8">
        <v>42257</v>
      </c>
      <c r="LV2269" s="5">
        <v>112.75</v>
      </c>
      <c r="LW2269" s="5">
        <v>113.258</v>
      </c>
      <c r="MR2269" s="8"/>
      <c r="MW2269" s="8">
        <v>42263</v>
      </c>
      <c r="MX2269" s="5">
        <v>116.035</v>
      </c>
      <c r="MY2269" s="5">
        <v>116.621</v>
      </c>
      <c r="OG2269" s="8">
        <v>42263</v>
      </c>
      <c r="OH2269" s="5">
        <v>114.483</v>
      </c>
      <c r="OI2269" s="5">
        <v>114.97199999999999</v>
      </c>
      <c r="OZ2269" s="8"/>
      <c r="QG2269" s="8">
        <v>42263</v>
      </c>
      <c r="QH2269" s="5">
        <v>154.74100000000001</v>
      </c>
      <c r="QI2269" s="8">
        <v>158.16399999999999</v>
      </c>
      <c r="SB2269" s="8"/>
      <c r="SC2269" s="8">
        <v>42263</v>
      </c>
      <c r="SD2269" s="5">
        <v>150.80500000000001</v>
      </c>
      <c r="SE2269" s="5">
        <v>153.56299999999999</v>
      </c>
      <c r="SG2269" s="8">
        <v>42263</v>
      </c>
      <c r="SH2269" s="5">
        <v>144.84399999999999</v>
      </c>
      <c r="SI2269" s="5">
        <v>147.31700000000001</v>
      </c>
      <c r="SW2269" s="8">
        <v>42263</v>
      </c>
      <c r="SX2269" s="5">
        <v>145.60400000000001</v>
      </c>
      <c r="SY2269" s="5">
        <v>147.886</v>
      </c>
      <c r="TI2269" s="8">
        <v>42258</v>
      </c>
      <c r="TJ2269" s="5">
        <v>144.98400000000001</v>
      </c>
      <c r="TK2269" s="5">
        <v>145.68700000000001</v>
      </c>
      <c r="TM2269" s="8">
        <v>42263</v>
      </c>
      <c r="TN2269" s="5">
        <v>134.191</v>
      </c>
      <c r="TO2269" s="5">
        <v>134.84399999999999</v>
      </c>
      <c r="TU2269" s="8">
        <v>42256</v>
      </c>
      <c r="TV2269" s="5">
        <v>120.23099999999999</v>
      </c>
      <c r="TW2269" s="5">
        <v>120.67700000000001</v>
      </c>
      <c r="UO2269" s="8"/>
      <c r="WW2269" s="8"/>
      <c r="XB2269" s="8"/>
      <c r="XV2269" s="8"/>
      <c r="YK2269" s="8"/>
      <c r="YP2269" s="8"/>
      <c r="YZ2269" s="8"/>
    </row>
    <row r="2270" spans="241:676">
      <c r="IG2270" s="8">
        <v>42257</v>
      </c>
      <c r="IH2270" s="5">
        <v>103.26600000000001</v>
      </c>
      <c r="II2270" s="5">
        <v>103.715</v>
      </c>
      <c r="JE2270" s="8">
        <v>42258</v>
      </c>
      <c r="JF2270" s="5">
        <v>105.411</v>
      </c>
      <c r="JG2270" s="5">
        <v>105.9</v>
      </c>
      <c r="JY2270" s="8">
        <v>42264</v>
      </c>
      <c r="JZ2270" s="5">
        <v>109.42700000000001</v>
      </c>
      <c r="KA2270" s="5">
        <v>110.154</v>
      </c>
      <c r="KO2270" s="8"/>
      <c r="LS2270" s="8"/>
      <c r="LU2270" s="8">
        <v>42258</v>
      </c>
      <c r="LV2270" s="5">
        <v>112.714</v>
      </c>
      <c r="LW2270" s="5">
        <v>113.23399999999999</v>
      </c>
      <c r="MR2270" s="8"/>
      <c r="MW2270" s="8">
        <v>42264</v>
      </c>
      <c r="MX2270" s="5">
        <v>115.97499999999999</v>
      </c>
      <c r="MY2270" s="5">
        <v>116.599</v>
      </c>
      <c r="OG2270" s="8">
        <v>42264</v>
      </c>
      <c r="OH2270" s="5">
        <v>114.453</v>
      </c>
      <c r="OI2270" s="5">
        <v>114.973</v>
      </c>
      <c r="OZ2270" s="8"/>
      <c r="QG2270" s="8">
        <v>42264</v>
      </c>
      <c r="QH2270" s="5">
        <v>154.792</v>
      </c>
      <c r="QI2270" s="8">
        <v>158.28899999999999</v>
      </c>
      <c r="SB2270" s="8"/>
      <c r="SC2270" s="8">
        <v>42264</v>
      </c>
      <c r="SD2270" s="5">
        <v>150.93700000000001</v>
      </c>
      <c r="SE2270" s="5">
        <v>153.75399999999999</v>
      </c>
      <c r="SG2270" s="8">
        <v>42264</v>
      </c>
      <c r="SH2270" s="5">
        <v>144.94399999999999</v>
      </c>
      <c r="SI2270" s="5">
        <v>147.47</v>
      </c>
      <c r="SW2270" s="8">
        <v>42264</v>
      </c>
      <c r="SX2270" s="5">
        <v>145.703</v>
      </c>
      <c r="SY2270" s="5">
        <v>148.035</v>
      </c>
      <c r="TI2270" s="8">
        <v>42261</v>
      </c>
      <c r="TJ2270" s="5">
        <v>144.81399999999999</v>
      </c>
      <c r="TK2270" s="5">
        <v>145.53299999999999</v>
      </c>
      <c r="TM2270" s="8">
        <v>42264</v>
      </c>
      <c r="TN2270" s="5">
        <v>134.32499999999999</v>
      </c>
      <c r="TO2270" s="5">
        <v>135.017</v>
      </c>
      <c r="TU2270" s="8">
        <v>42257</v>
      </c>
      <c r="TV2270" s="5">
        <v>120.318</v>
      </c>
      <c r="TW2270" s="5">
        <v>120.79600000000001</v>
      </c>
      <c r="UO2270" s="8"/>
      <c r="WW2270" s="8"/>
      <c r="XB2270" s="8"/>
      <c r="XV2270" s="8"/>
      <c r="YK2270" s="8"/>
      <c r="YP2270" s="8"/>
      <c r="YZ2270" s="8"/>
    </row>
    <row r="2271" spans="241:676">
      <c r="IG2271" s="8">
        <v>42258</v>
      </c>
      <c r="IH2271" s="5">
        <v>103.251</v>
      </c>
      <c r="II2271" s="5">
        <v>103.709</v>
      </c>
      <c r="JE2271" s="8">
        <v>42261</v>
      </c>
      <c r="JF2271" s="5">
        <v>105.4</v>
      </c>
      <c r="JG2271" s="5">
        <v>105.9</v>
      </c>
      <c r="JY2271" s="8">
        <v>42265</v>
      </c>
      <c r="JZ2271" s="5">
        <v>109.474</v>
      </c>
      <c r="KA2271" s="5">
        <v>110.215</v>
      </c>
      <c r="KO2271" s="8"/>
      <c r="LS2271" s="8"/>
      <c r="LU2271" s="8">
        <v>42261</v>
      </c>
      <c r="LV2271" s="5">
        <v>112.64700000000001</v>
      </c>
      <c r="LW2271" s="5">
        <v>113.178</v>
      </c>
      <c r="MR2271" s="8"/>
      <c r="MW2271" s="8">
        <v>42265</v>
      </c>
      <c r="MX2271" s="5">
        <v>116.355</v>
      </c>
      <c r="MY2271" s="5">
        <v>116.99</v>
      </c>
      <c r="OG2271" s="8">
        <v>42265</v>
      </c>
      <c r="OH2271" s="5">
        <v>115.092</v>
      </c>
      <c r="OI2271" s="5">
        <v>115.622</v>
      </c>
      <c r="OZ2271" s="8"/>
      <c r="QG2271" s="8">
        <v>42265</v>
      </c>
      <c r="QH2271" s="5">
        <v>156.041</v>
      </c>
      <c r="QI2271" s="8">
        <v>159.56200000000001</v>
      </c>
      <c r="SB2271" s="8"/>
      <c r="SC2271" s="8">
        <v>42265</v>
      </c>
      <c r="SD2271" s="5">
        <v>152.67099999999999</v>
      </c>
      <c r="SE2271" s="5">
        <v>155.50800000000001</v>
      </c>
      <c r="SG2271" s="8">
        <v>42265</v>
      </c>
      <c r="SH2271" s="5">
        <v>146.626</v>
      </c>
      <c r="SI2271" s="5">
        <v>149.16900000000001</v>
      </c>
      <c r="SW2271" s="8">
        <v>42265</v>
      </c>
      <c r="SX2271" s="5">
        <v>147.876</v>
      </c>
      <c r="SY2271" s="5">
        <v>150.22399999999999</v>
      </c>
      <c r="TI2271" s="8">
        <v>42262</v>
      </c>
      <c r="TJ2271" s="5">
        <v>144.542</v>
      </c>
      <c r="TK2271" s="5">
        <v>145.27699999999999</v>
      </c>
      <c r="TM2271" s="8">
        <v>42265</v>
      </c>
      <c r="TN2271" s="5">
        <v>136.69499999999999</v>
      </c>
      <c r="TO2271" s="5">
        <v>137.40100000000001</v>
      </c>
      <c r="TU2271" s="8">
        <v>42258</v>
      </c>
      <c r="TV2271" s="5">
        <v>120.19499999999999</v>
      </c>
      <c r="TW2271" s="5">
        <v>120.684</v>
      </c>
      <c r="UO2271" s="8"/>
      <c r="WW2271" s="8"/>
      <c r="XB2271" s="8"/>
      <c r="XV2271" s="8"/>
      <c r="YK2271" s="8"/>
      <c r="YP2271" s="8"/>
      <c r="YZ2271" s="8"/>
    </row>
    <row r="2272" spans="241:676">
      <c r="IG2272" s="8">
        <v>42261</v>
      </c>
      <c r="IH2272" s="5">
        <v>103.242</v>
      </c>
      <c r="II2272" s="5">
        <v>103.711</v>
      </c>
      <c r="JE2272" s="8">
        <v>42262</v>
      </c>
      <c r="JF2272" s="5">
        <v>105.369</v>
      </c>
      <c r="JG2272" s="5">
        <v>105.88</v>
      </c>
      <c r="JY2272" s="8">
        <v>42268</v>
      </c>
      <c r="JZ2272" s="5">
        <v>109.429</v>
      </c>
      <c r="KA2272" s="5">
        <v>110.185</v>
      </c>
      <c r="KO2272" s="8"/>
      <c r="LS2272" s="8"/>
      <c r="LU2272" s="8">
        <v>42262</v>
      </c>
      <c r="LV2272" s="5">
        <v>112.575</v>
      </c>
      <c r="LW2272" s="5">
        <v>113.11799999999999</v>
      </c>
      <c r="MR2272" s="8"/>
      <c r="MW2272" s="8">
        <v>42268</v>
      </c>
      <c r="MX2272" s="5">
        <v>116.23</v>
      </c>
      <c r="MY2272" s="5">
        <v>116.878</v>
      </c>
      <c r="OG2272" s="8">
        <v>42268</v>
      </c>
      <c r="OH2272" s="5">
        <v>114.884</v>
      </c>
      <c r="OI2272" s="5">
        <v>115.42400000000001</v>
      </c>
      <c r="OZ2272" s="8"/>
      <c r="QG2272" s="8">
        <v>42268</v>
      </c>
      <c r="QH2272" s="5">
        <v>155.935</v>
      </c>
      <c r="QI2272" s="8">
        <v>159.48099999999999</v>
      </c>
      <c r="SB2272" s="8"/>
      <c r="SC2272" s="8">
        <v>42268</v>
      </c>
      <c r="SD2272" s="5">
        <v>152.31200000000001</v>
      </c>
      <c r="SE2272" s="5">
        <v>155.16800000000001</v>
      </c>
      <c r="SG2272" s="8">
        <v>42268</v>
      </c>
      <c r="SH2272" s="5">
        <v>146.279</v>
      </c>
      <c r="SI2272" s="5">
        <v>148.84</v>
      </c>
      <c r="SW2272" s="8">
        <v>42268</v>
      </c>
      <c r="SX2272" s="5">
        <v>147.37100000000001</v>
      </c>
      <c r="SY2272" s="5">
        <v>149.73500000000001</v>
      </c>
      <c r="TI2272" s="8">
        <v>42263</v>
      </c>
      <c r="TJ2272" s="5">
        <v>144.11099999999999</v>
      </c>
      <c r="TK2272" s="5">
        <v>144.86099999999999</v>
      </c>
      <c r="TM2272" s="8">
        <v>42268</v>
      </c>
      <c r="TN2272" s="5">
        <v>136.149</v>
      </c>
      <c r="TO2272" s="5">
        <v>136.869</v>
      </c>
      <c r="TU2272" s="8">
        <v>42261</v>
      </c>
      <c r="TV2272" s="5">
        <v>119.913</v>
      </c>
      <c r="TW2272" s="5">
        <v>120.413</v>
      </c>
      <c r="UO2272" s="8"/>
      <c r="WW2272" s="8"/>
      <c r="XB2272" s="8"/>
      <c r="XV2272" s="8"/>
      <c r="YK2272" s="8"/>
      <c r="YP2272" s="8"/>
      <c r="YZ2272" s="8"/>
    </row>
    <row r="2273" spans="241:676">
      <c r="IG2273" s="8">
        <v>42262</v>
      </c>
      <c r="IH2273" s="5">
        <v>103.23</v>
      </c>
      <c r="II2273" s="5">
        <v>103.709</v>
      </c>
      <c r="JE2273" s="8">
        <v>42263</v>
      </c>
      <c r="JF2273" s="5">
        <v>105.33</v>
      </c>
      <c r="JG2273" s="5">
        <v>105.852</v>
      </c>
      <c r="JY2273" s="8">
        <v>42269</v>
      </c>
      <c r="JZ2273" s="5">
        <v>109.43600000000001</v>
      </c>
      <c r="KA2273" s="5">
        <v>110.206</v>
      </c>
      <c r="KO2273" s="8"/>
      <c r="LS2273" s="8"/>
      <c r="LU2273" s="8">
        <v>42263</v>
      </c>
      <c r="LV2273" s="5">
        <v>112.485</v>
      </c>
      <c r="LW2273" s="5">
        <v>113.039</v>
      </c>
      <c r="MR2273" s="8"/>
      <c r="MW2273" s="8">
        <v>42269</v>
      </c>
      <c r="MX2273" s="5">
        <v>116.334</v>
      </c>
      <c r="MY2273" s="5">
        <v>116.994</v>
      </c>
      <c r="OG2273" s="8">
        <v>42269</v>
      </c>
      <c r="OH2273" s="5">
        <v>115.093</v>
      </c>
      <c r="OI2273" s="5">
        <v>115.643</v>
      </c>
      <c r="OZ2273" s="8"/>
      <c r="QG2273" s="8">
        <v>42269</v>
      </c>
      <c r="QH2273" s="5">
        <v>156.441</v>
      </c>
      <c r="QI2273" s="8">
        <v>160.012</v>
      </c>
      <c r="SB2273" s="8"/>
      <c r="SC2273" s="8">
        <v>42269</v>
      </c>
      <c r="SD2273" s="5">
        <v>153.10300000000001</v>
      </c>
      <c r="SE2273" s="5">
        <v>155.97900000000001</v>
      </c>
      <c r="SG2273" s="8">
        <v>42269</v>
      </c>
      <c r="SH2273" s="5">
        <v>147.06200000000001</v>
      </c>
      <c r="SI2273" s="5">
        <v>149.64099999999999</v>
      </c>
      <c r="SW2273" s="8">
        <v>42269</v>
      </c>
      <c r="SX2273" s="5">
        <v>148.45099999999999</v>
      </c>
      <c r="SY2273" s="5">
        <v>150.83099999999999</v>
      </c>
      <c r="TI2273" s="8">
        <v>42264</v>
      </c>
      <c r="TJ2273" s="5">
        <v>144.28399999999999</v>
      </c>
      <c r="TK2273" s="5">
        <v>145.08000000000001</v>
      </c>
      <c r="TM2273" s="8">
        <v>42269</v>
      </c>
      <c r="TN2273" s="5">
        <v>137.19</v>
      </c>
      <c r="TO2273" s="5">
        <v>137.92400000000001</v>
      </c>
      <c r="TU2273" s="8">
        <v>42262</v>
      </c>
      <c r="TV2273" s="5">
        <v>119.792</v>
      </c>
      <c r="TW2273" s="5">
        <v>120.303</v>
      </c>
      <c r="UO2273" s="8"/>
      <c r="WW2273" s="8"/>
      <c r="XB2273" s="8"/>
      <c r="XV2273" s="8"/>
      <c r="YK2273" s="8"/>
      <c r="YP2273" s="8"/>
      <c r="YZ2273" s="8"/>
    </row>
    <row r="2274" spans="241:676">
      <c r="IG2274" s="8">
        <v>42263</v>
      </c>
      <c r="IH2274" s="5">
        <v>103.20699999999999</v>
      </c>
      <c r="II2274" s="5">
        <v>103.696</v>
      </c>
      <c r="JE2274" s="8">
        <v>42264</v>
      </c>
      <c r="JF2274" s="5">
        <v>105.28</v>
      </c>
      <c r="JG2274" s="5">
        <v>105.834</v>
      </c>
      <c r="JY2274" s="8">
        <v>42270</v>
      </c>
      <c r="JZ2274" s="5">
        <v>109.46</v>
      </c>
      <c r="KA2274" s="5">
        <v>110.244</v>
      </c>
      <c r="KO2274" s="8"/>
      <c r="LS2274" s="8"/>
      <c r="LU2274" s="8">
        <v>42264</v>
      </c>
      <c r="LV2274" s="5">
        <v>112.42</v>
      </c>
      <c r="LW2274" s="5">
        <v>113.009</v>
      </c>
      <c r="MR2274" s="8"/>
      <c r="MW2274" s="8">
        <v>42270</v>
      </c>
      <c r="MX2274" s="5">
        <v>116.37</v>
      </c>
      <c r="MY2274" s="5">
        <v>117.04300000000001</v>
      </c>
      <c r="OG2274" s="8">
        <v>42270</v>
      </c>
      <c r="OH2274" s="5">
        <v>115.13500000000001</v>
      </c>
      <c r="OI2274" s="5">
        <v>115.69499999999999</v>
      </c>
      <c r="OZ2274" s="8"/>
      <c r="QG2274" s="8">
        <v>42270</v>
      </c>
      <c r="QH2274" s="5">
        <v>156.53</v>
      </c>
      <c r="QI2274" s="8">
        <v>160.125</v>
      </c>
      <c r="SB2274" s="8"/>
      <c r="SC2274" s="8">
        <v>42270</v>
      </c>
      <c r="SD2274" s="5">
        <v>153.376</v>
      </c>
      <c r="SE2274" s="5">
        <v>156.27199999999999</v>
      </c>
      <c r="SG2274" s="8">
        <v>42270</v>
      </c>
      <c r="SH2274" s="5">
        <v>147.59899999999999</v>
      </c>
      <c r="SI2274" s="5">
        <v>150.19499999999999</v>
      </c>
      <c r="SW2274" s="8">
        <v>42270</v>
      </c>
      <c r="SX2274" s="5">
        <v>148.94</v>
      </c>
      <c r="SY2274" s="5">
        <v>151.33600000000001</v>
      </c>
      <c r="TI2274" s="8">
        <v>42265</v>
      </c>
      <c r="TJ2274" s="5">
        <v>146.47399999999999</v>
      </c>
      <c r="TK2274" s="5">
        <v>147.286</v>
      </c>
      <c r="TM2274" s="8">
        <v>42270</v>
      </c>
      <c r="TN2274" s="5">
        <v>137.55000000000001</v>
      </c>
      <c r="TO2274" s="5">
        <v>138.297</v>
      </c>
      <c r="TU2274" s="8">
        <v>42263</v>
      </c>
      <c r="TV2274" s="5">
        <v>119.437</v>
      </c>
      <c r="TW2274" s="5">
        <v>119.959</v>
      </c>
      <c r="UO2274" s="8"/>
      <c r="WW2274" s="8"/>
      <c r="XB2274" s="8"/>
      <c r="XV2274" s="8"/>
      <c r="YK2274" s="8"/>
      <c r="YP2274" s="8"/>
      <c r="YZ2274" s="8"/>
    </row>
    <row r="2275" spans="241:676">
      <c r="IG2275" s="8">
        <v>42264</v>
      </c>
      <c r="IH2275" s="5">
        <v>103.17400000000001</v>
      </c>
      <c r="II2275" s="5">
        <v>103.694</v>
      </c>
      <c r="JE2275" s="8">
        <v>42265</v>
      </c>
      <c r="JF2275" s="5">
        <v>105.306</v>
      </c>
      <c r="JG2275" s="5">
        <v>105.871</v>
      </c>
      <c r="JY2275" s="8">
        <v>42271</v>
      </c>
      <c r="JZ2275" s="5">
        <v>109.401</v>
      </c>
      <c r="KA2275" s="5">
        <v>110.22799999999999</v>
      </c>
      <c r="KO2275" s="8"/>
      <c r="LS2275" s="8"/>
      <c r="LU2275" s="8">
        <v>42265</v>
      </c>
      <c r="LV2275" s="5">
        <v>112.661</v>
      </c>
      <c r="LW2275" s="5">
        <v>113.261</v>
      </c>
      <c r="MR2275" s="8"/>
      <c r="MW2275" s="8">
        <v>42271</v>
      </c>
      <c r="MX2275" s="5">
        <v>116.4</v>
      </c>
      <c r="MY2275" s="5">
        <v>117.10899999999999</v>
      </c>
      <c r="OG2275" s="8">
        <v>42271</v>
      </c>
      <c r="OH2275" s="5">
        <v>115.126</v>
      </c>
      <c r="OI2275" s="5">
        <v>115.717</v>
      </c>
      <c r="OZ2275" s="8"/>
      <c r="QG2275" s="8">
        <v>42271</v>
      </c>
      <c r="QH2275" s="5">
        <v>156.54</v>
      </c>
      <c r="QI2275" s="8">
        <v>160.208</v>
      </c>
      <c r="SB2275" s="8"/>
      <c r="SC2275" s="8">
        <v>42271</v>
      </c>
      <c r="SD2275" s="5">
        <v>153.29499999999999</v>
      </c>
      <c r="SE2275" s="5">
        <v>156.25</v>
      </c>
      <c r="SG2275" s="8">
        <v>42271</v>
      </c>
      <c r="SH2275" s="5">
        <v>147.69</v>
      </c>
      <c r="SI2275" s="5">
        <v>150.339</v>
      </c>
      <c r="SW2275" s="8">
        <v>42271</v>
      </c>
      <c r="SX2275" s="5">
        <v>149.19399999999999</v>
      </c>
      <c r="SY2275" s="5">
        <v>151.63900000000001</v>
      </c>
      <c r="TI2275" s="8">
        <v>42268</v>
      </c>
      <c r="TJ2275" s="5">
        <v>145.99700000000001</v>
      </c>
      <c r="TK2275" s="5">
        <v>146.82499999999999</v>
      </c>
      <c r="TM2275" s="8">
        <v>42271</v>
      </c>
      <c r="TN2275" s="5">
        <v>137.94</v>
      </c>
      <c r="TO2275" s="5">
        <v>138.72800000000001</v>
      </c>
      <c r="TU2275" s="8">
        <v>42264</v>
      </c>
      <c r="TV2275" s="5">
        <v>119.509</v>
      </c>
      <c r="TW2275" s="5">
        <v>120.063</v>
      </c>
      <c r="UO2275" s="8"/>
      <c r="WW2275" s="8"/>
      <c r="XB2275" s="8"/>
      <c r="XV2275" s="8"/>
      <c r="YK2275" s="8"/>
      <c r="YP2275" s="8"/>
      <c r="YZ2275" s="8"/>
    </row>
    <row r="2276" spans="241:676">
      <c r="IG2276" s="8">
        <v>42265</v>
      </c>
      <c r="IH2276" s="5">
        <v>103.173</v>
      </c>
      <c r="II2276" s="5">
        <v>103.703</v>
      </c>
      <c r="JE2276" s="8">
        <v>42268</v>
      </c>
      <c r="JF2276" s="5">
        <v>105.28</v>
      </c>
      <c r="JG2276" s="5">
        <v>105.85599999999999</v>
      </c>
      <c r="JY2276" s="8">
        <v>42272</v>
      </c>
      <c r="JZ2276" s="5">
        <v>109.369</v>
      </c>
      <c r="KA2276" s="5">
        <v>110.21</v>
      </c>
      <c r="KO2276" s="8"/>
      <c r="LS2276" s="8"/>
      <c r="LU2276" s="8">
        <v>42268</v>
      </c>
      <c r="LV2276" s="5">
        <v>112.57299999999999</v>
      </c>
      <c r="LW2276" s="5">
        <v>113.185</v>
      </c>
      <c r="MR2276" s="8"/>
      <c r="MW2276" s="8">
        <v>42272</v>
      </c>
      <c r="MX2276" s="5">
        <v>116.245</v>
      </c>
      <c r="MY2276" s="5">
        <v>116.96599999999999</v>
      </c>
      <c r="OG2276" s="8">
        <v>42272</v>
      </c>
      <c r="OH2276" s="5">
        <v>114.90300000000001</v>
      </c>
      <c r="OI2276" s="5">
        <v>115.504</v>
      </c>
      <c r="OZ2276" s="8"/>
      <c r="QG2276" s="8">
        <v>42272</v>
      </c>
      <c r="QH2276" s="5">
        <v>156.08600000000001</v>
      </c>
      <c r="QI2276" s="8">
        <v>159.779</v>
      </c>
      <c r="SB2276" s="8"/>
      <c r="SC2276" s="8">
        <v>42272</v>
      </c>
      <c r="SD2276" s="5">
        <v>152.62299999999999</v>
      </c>
      <c r="SE2276" s="5">
        <v>155.59700000000001</v>
      </c>
      <c r="SG2276" s="8">
        <v>42272</v>
      </c>
      <c r="SH2276" s="5">
        <v>146.934</v>
      </c>
      <c r="SI2276" s="5">
        <v>149.601</v>
      </c>
      <c r="SW2276" s="8">
        <v>42272</v>
      </c>
      <c r="SX2276" s="5">
        <v>148.41900000000001</v>
      </c>
      <c r="SY2276" s="5">
        <v>150.88</v>
      </c>
      <c r="TI2276" s="8">
        <v>42269</v>
      </c>
      <c r="TJ2276" s="5">
        <v>147.07900000000001</v>
      </c>
      <c r="TK2276" s="5">
        <v>147.923</v>
      </c>
      <c r="TM2276" s="8">
        <v>42272</v>
      </c>
      <c r="TN2276" s="5">
        <v>137.00899999999999</v>
      </c>
      <c r="TO2276" s="5">
        <v>137.81</v>
      </c>
      <c r="TU2276" s="8">
        <v>42265</v>
      </c>
      <c r="TV2276" s="5">
        <v>121.721</v>
      </c>
      <c r="TW2276" s="5">
        <v>122.286</v>
      </c>
      <c r="UO2276" s="8"/>
      <c r="WW2276" s="8"/>
      <c r="XB2276" s="8"/>
      <c r="XV2276" s="8"/>
      <c r="YK2276" s="8"/>
      <c r="YP2276" s="8"/>
      <c r="YZ2276" s="8"/>
    </row>
    <row r="2277" spans="241:676">
      <c r="IG2277" s="8">
        <v>42268</v>
      </c>
      <c r="IH2277" s="5">
        <v>103.16200000000001</v>
      </c>
      <c r="II2277" s="5">
        <v>103.702</v>
      </c>
      <c r="JE2277" s="8">
        <v>42269</v>
      </c>
      <c r="JF2277" s="5">
        <v>105.285</v>
      </c>
      <c r="JG2277" s="5">
        <v>105.871</v>
      </c>
      <c r="JY2277" s="8">
        <v>42275</v>
      </c>
      <c r="JZ2277" s="5">
        <v>109.33499999999999</v>
      </c>
      <c r="KA2277" s="5">
        <v>110.191</v>
      </c>
      <c r="KO2277" s="8"/>
      <c r="LS2277" s="8"/>
      <c r="LU2277" s="8">
        <v>42269</v>
      </c>
      <c r="LV2277" s="5">
        <v>112.639</v>
      </c>
      <c r="LW2277" s="5">
        <v>113.26300000000001</v>
      </c>
      <c r="MR2277" s="8"/>
      <c r="MW2277" s="8">
        <v>42275</v>
      </c>
      <c r="MX2277" s="5">
        <v>116.286</v>
      </c>
      <c r="MY2277" s="5">
        <v>117.01900000000001</v>
      </c>
      <c r="OG2277" s="8">
        <v>42275</v>
      </c>
      <c r="OH2277" s="5">
        <v>114.965</v>
      </c>
      <c r="OI2277" s="5">
        <v>115.57599999999999</v>
      </c>
      <c r="OZ2277" s="8"/>
      <c r="QG2277" s="8">
        <v>42275</v>
      </c>
      <c r="QH2277" s="5">
        <v>156.268</v>
      </c>
      <c r="QI2277" s="8">
        <v>159.98599999999999</v>
      </c>
      <c r="SB2277" s="8"/>
      <c r="SC2277" s="8">
        <v>42275</v>
      </c>
      <c r="SD2277" s="5">
        <v>152.81800000000001</v>
      </c>
      <c r="SE2277" s="5">
        <v>155.81200000000001</v>
      </c>
      <c r="SG2277" s="8">
        <v>42275</v>
      </c>
      <c r="SH2277" s="5">
        <v>147.17500000000001</v>
      </c>
      <c r="SI2277" s="5">
        <v>149.85900000000001</v>
      </c>
      <c r="SW2277" s="8">
        <v>42275</v>
      </c>
      <c r="SX2277" s="5">
        <v>148.69900000000001</v>
      </c>
      <c r="SY2277" s="5">
        <v>151.17699999999999</v>
      </c>
      <c r="TI2277" s="8">
        <v>42270</v>
      </c>
      <c r="TJ2277" s="5">
        <v>147.43700000000001</v>
      </c>
      <c r="TK2277" s="5">
        <v>148.29599999999999</v>
      </c>
      <c r="TM2277" s="8">
        <v>42275</v>
      </c>
      <c r="TN2277" s="5">
        <v>137.322</v>
      </c>
      <c r="TO2277" s="5">
        <v>138.13800000000001</v>
      </c>
      <c r="TU2277" s="8">
        <v>42268</v>
      </c>
      <c r="TV2277" s="5">
        <v>121.10599999999999</v>
      </c>
      <c r="TW2277" s="5">
        <v>121.682</v>
      </c>
      <c r="UO2277" s="8"/>
      <c r="WW2277" s="8"/>
      <c r="XB2277" s="8"/>
      <c r="XV2277" s="8"/>
      <c r="YK2277" s="8"/>
      <c r="YP2277" s="8"/>
      <c r="YZ2277" s="8"/>
    </row>
    <row r="2278" spans="241:676">
      <c r="IG2278" s="8">
        <v>42269</v>
      </c>
      <c r="IH2278" s="5">
        <v>103.15600000000001</v>
      </c>
      <c r="II2278" s="5">
        <v>103.706</v>
      </c>
      <c r="JE2278" s="8">
        <v>42270</v>
      </c>
      <c r="JF2278" s="5">
        <v>105.28100000000001</v>
      </c>
      <c r="JG2278" s="5">
        <v>105.878</v>
      </c>
      <c r="JY2278" s="8">
        <v>42276</v>
      </c>
      <c r="JZ2278" s="5">
        <v>109.331</v>
      </c>
      <c r="KA2278" s="5">
        <v>110.20099999999999</v>
      </c>
      <c r="KO2278" s="8"/>
      <c r="LS2278" s="8"/>
      <c r="LU2278" s="8">
        <v>42270</v>
      </c>
      <c r="LV2278" s="5">
        <v>112.681</v>
      </c>
      <c r="LW2278" s="5">
        <v>113.316</v>
      </c>
      <c r="MR2278" s="8"/>
      <c r="MW2278" s="8">
        <v>42276</v>
      </c>
      <c r="MX2278" s="5">
        <v>116.334</v>
      </c>
      <c r="MY2278" s="5">
        <v>117.07899999999999</v>
      </c>
      <c r="OG2278" s="8">
        <v>42276</v>
      </c>
      <c r="OH2278" s="5">
        <v>115.09399999999999</v>
      </c>
      <c r="OI2278" s="5">
        <v>115.715</v>
      </c>
      <c r="OZ2278" s="8"/>
      <c r="QG2278" s="8">
        <v>42276</v>
      </c>
      <c r="QH2278" s="5">
        <v>156.571</v>
      </c>
      <c r="QI2278" s="8">
        <v>160.31299999999999</v>
      </c>
      <c r="SB2278" s="8"/>
      <c r="SC2278" s="8">
        <v>42276</v>
      </c>
      <c r="SD2278" s="5">
        <v>153.31100000000001</v>
      </c>
      <c r="SE2278" s="5">
        <v>156.32499999999999</v>
      </c>
      <c r="SG2278" s="8">
        <v>42276</v>
      </c>
      <c r="SH2278" s="5">
        <v>147.67699999999999</v>
      </c>
      <c r="SI2278" s="5">
        <v>150.37899999999999</v>
      </c>
      <c r="SW2278" s="8">
        <v>42276</v>
      </c>
      <c r="SX2278" s="5">
        <v>149.28899999999999</v>
      </c>
      <c r="SY2278" s="5">
        <v>151.78399999999999</v>
      </c>
      <c r="TI2278" s="8">
        <v>42271</v>
      </c>
      <c r="TJ2278" s="5">
        <v>147.72900000000001</v>
      </c>
      <c r="TK2278" s="5">
        <v>148.63499999999999</v>
      </c>
      <c r="TM2278" s="8">
        <v>42276</v>
      </c>
      <c r="TN2278" s="5">
        <v>138.02199999999999</v>
      </c>
      <c r="TO2278" s="5">
        <v>138.851</v>
      </c>
      <c r="TU2278" s="8">
        <v>42269</v>
      </c>
      <c r="TV2278" s="5">
        <v>122.155</v>
      </c>
      <c r="TW2278" s="5">
        <v>122.741</v>
      </c>
      <c r="UO2278" s="8"/>
      <c r="WW2278" s="8"/>
      <c r="XB2278" s="8"/>
      <c r="XV2278" s="8"/>
      <c r="YK2278" s="8"/>
      <c r="YP2278" s="8"/>
      <c r="YZ2278" s="8"/>
    </row>
    <row r="2279" spans="241:676">
      <c r="IG2279" s="8">
        <v>42270</v>
      </c>
      <c r="IH2279" s="5">
        <v>103.14700000000001</v>
      </c>
      <c r="II2279" s="5">
        <v>103.708</v>
      </c>
      <c r="JE2279" s="8">
        <v>42271</v>
      </c>
      <c r="JF2279" s="5">
        <v>105.239</v>
      </c>
      <c r="JG2279" s="5">
        <v>105.869</v>
      </c>
      <c r="JY2279" s="8">
        <v>42277</v>
      </c>
      <c r="JZ2279" s="5">
        <v>109.342</v>
      </c>
      <c r="KA2279" s="5">
        <v>110.227</v>
      </c>
      <c r="KO2279" s="8"/>
      <c r="LS2279" s="8"/>
      <c r="LU2279" s="8">
        <v>42271</v>
      </c>
      <c r="LV2279" s="5">
        <v>112.66</v>
      </c>
      <c r="LW2279" s="5">
        <v>113.32899999999999</v>
      </c>
      <c r="MR2279" s="8"/>
      <c r="MW2279" s="8">
        <v>42277</v>
      </c>
      <c r="MX2279" s="5">
        <v>116.35</v>
      </c>
      <c r="MY2279" s="5">
        <v>117.108</v>
      </c>
      <c r="OG2279" s="8">
        <v>42277</v>
      </c>
      <c r="OH2279" s="5">
        <v>115.14400000000001</v>
      </c>
      <c r="OI2279" s="5">
        <v>115.776</v>
      </c>
      <c r="OZ2279" s="8"/>
      <c r="QG2279" s="8">
        <v>42277</v>
      </c>
      <c r="QH2279" s="5">
        <v>156.70400000000001</v>
      </c>
      <c r="QI2279" s="8">
        <v>160.47</v>
      </c>
      <c r="SB2279" s="8"/>
      <c r="SC2279" s="8">
        <v>42277</v>
      </c>
      <c r="SD2279" s="5">
        <v>153.11099999999999</v>
      </c>
      <c r="SE2279" s="5">
        <v>156.14500000000001</v>
      </c>
      <c r="SG2279" s="8">
        <v>42277</v>
      </c>
      <c r="SH2279" s="5">
        <v>147.56299999999999</v>
      </c>
      <c r="SI2279" s="5">
        <v>150.28299999999999</v>
      </c>
      <c r="SW2279" s="8">
        <v>42277</v>
      </c>
      <c r="SX2279" s="5">
        <v>149.03899999999999</v>
      </c>
      <c r="SY2279" s="5">
        <v>151.54900000000001</v>
      </c>
      <c r="TI2279" s="8">
        <v>42272</v>
      </c>
      <c r="TJ2279" s="5">
        <v>146.893</v>
      </c>
      <c r="TK2279" s="5">
        <v>147.815</v>
      </c>
      <c r="TM2279" s="8">
        <v>42277</v>
      </c>
      <c r="TN2279" s="5">
        <v>137.767</v>
      </c>
      <c r="TO2279" s="5">
        <v>138.60900000000001</v>
      </c>
      <c r="TU2279" s="8">
        <v>42270</v>
      </c>
      <c r="TV2279" s="5">
        <v>122.55200000000001</v>
      </c>
      <c r="TW2279" s="5">
        <v>123.149</v>
      </c>
      <c r="UO2279" s="8"/>
      <c r="WW2279" s="8"/>
      <c r="XB2279" s="8"/>
      <c r="XV2279" s="8"/>
      <c r="YK2279" s="8"/>
      <c r="YP2279" s="8"/>
      <c r="YZ2279" s="8"/>
    </row>
    <row r="2280" spans="241:676">
      <c r="IG2280" s="8">
        <v>42271</v>
      </c>
      <c r="IH2280" s="5">
        <v>103.11499999999999</v>
      </c>
      <c r="II2280" s="5">
        <v>103.706</v>
      </c>
      <c r="JE2280" s="8">
        <v>42272</v>
      </c>
      <c r="JF2280" s="5">
        <v>105.21</v>
      </c>
      <c r="JG2280" s="5">
        <v>105.851</v>
      </c>
      <c r="JY2280" s="8">
        <v>42278</v>
      </c>
      <c r="JZ2280" s="5">
        <v>109.343</v>
      </c>
      <c r="KA2280" s="5">
        <v>110.27</v>
      </c>
      <c r="KO2280" s="8"/>
      <c r="LS2280" s="8"/>
      <c r="LU2280" s="8">
        <v>42272</v>
      </c>
      <c r="LV2280" s="5">
        <v>112.592</v>
      </c>
      <c r="LW2280" s="5">
        <v>113.273</v>
      </c>
      <c r="MR2280" s="8"/>
      <c r="MW2280" s="8">
        <v>42278</v>
      </c>
      <c r="MX2280" s="5">
        <v>116.455</v>
      </c>
      <c r="MY2280" s="5">
        <v>117.25</v>
      </c>
      <c r="OG2280" s="8">
        <v>42278</v>
      </c>
      <c r="OH2280" s="5">
        <v>115.349</v>
      </c>
      <c r="OI2280" s="5">
        <v>116.011</v>
      </c>
      <c r="OZ2280" s="8"/>
      <c r="QG2280" s="8">
        <v>42278</v>
      </c>
      <c r="QH2280" s="5">
        <v>157.012</v>
      </c>
      <c r="QI2280" s="8">
        <v>160.851</v>
      </c>
      <c r="SB2280" s="8"/>
      <c r="SC2280" s="8">
        <v>42278</v>
      </c>
      <c r="SD2280" s="5">
        <v>153.60400000000001</v>
      </c>
      <c r="SE2280" s="5">
        <v>156.697</v>
      </c>
      <c r="SG2280" s="8">
        <v>42278</v>
      </c>
      <c r="SH2280" s="5">
        <v>147.65299999999999</v>
      </c>
      <c r="SI2280" s="5">
        <v>150.42599999999999</v>
      </c>
      <c r="SW2280" s="8">
        <v>42278</v>
      </c>
      <c r="SX2280" s="5">
        <v>149.465</v>
      </c>
      <c r="SY2280" s="5">
        <v>152.02500000000001</v>
      </c>
      <c r="TI2280" s="8">
        <v>42275</v>
      </c>
      <c r="TJ2280" s="5">
        <v>147.221</v>
      </c>
      <c r="TK2280" s="5">
        <v>148.15899999999999</v>
      </c>
      <c r="TM2280" s="8">
        <v>42278</v>
      </c>
      <c r="TN2280" s="5">
        <v>138.13200000000001</v>
      </c>
      <c r="TO2280" s="5">
        <v>139.01599999999999</v>
      </c>
      <c r="TU2280" s="8">
        <v>42271</v>
      </c>
      <c r="TV2280" s="5">
        <v>122.986</v>
      </c>
      <c r="TW2280" s="5">
        <v>123.616</v>
      </c>
      <c r="UO2280" s="8"/>
      <c r="WW2280" s="8"/>
      <c r="XB2280" s="8"/>
      <c r="XV2280" s="8"/>
      <c r="YK2280" s="8"/>
      <c r="YP2280" s="8"/>
      <c r="YZ2280" s="8"/>
    </row>
    <row r="2281" spans="241:676">
      <c r="IG2281" s="8">
        <v>42272</v>
      </c>
      <c r="IH2281" s="5">
        <v>103.104</v>
      </c>
      <c r="II2281" s="5">
        <v>103.705</v>
      </c>
      <c r="JE2281" s="8">
        <v>42275</v>
      </c>
      <c r="JF2281" s="5">
        <v>105.205</v>
      </c>
      <c r="JG2281" s="5">
        <v>105.857</v>
      </c>
      <c r="JY2281" s="8">
        <v>42279</v>
      </c>
      <c r="JZ2281" s="5">
        <v>109.393</v>
      </c>
      <c r="KA2281" s="5">
        <v>110.33499999999999</v>
      </c>
      <c r="KO2281" s="8"/>
      <c r="LS2281" s="8"/>
      <c r="LU2281" s="8">
        <v>42275</v>
      </c>
      <c r="LV2281" s="5">
        <v>112.602</v>
      </c>
      <c r="LW2281" s="5">
        <v>113.294</v>
      </c>
      <c r="MR2281" s="8"/>
      <c r="MW2281" s="8">
        <v>42279</v>
      </c>
      <c r="MX2281" s="5">
        <v>116.661</v>
      </c>
      <c r="MY2281" s="5">
        <v>117.468</v>
      </c>
      <c r="OG2281" s="8">
        <v>42279</v>
      </c>
      <c r="OH2281" s="5">
        <v>115.598</v>
      </c>
      <c r="OI2281" s="5">
        <v>116.27</v>
      </c>
      <c r="OZ2281" s="8"/>
      <c r="QG2281" s="8">
        <v>42279</v>
      </c>
      <c r="QH2281" s="5">
        <v>157.44300000000001</v>
      </c>
      <c r="QI2281" s="8">
        <v>161.30699999999999</v>
      </c>
      <c r="SB2281" s="8"/>
      <c r="SC2281" s="8">
        <v>42279</v>
      </c>
      <c r="SD2281" s="5">
        <v>154.27500000000001</v>
      </c>
      <c r="SE2281" s="5">
        <v>157.38800000000001</v>
      </c>
      <c r="SG2281" s="8">
        <v>42279</v>
      </c>
      <c r="SH2281" s="5">
        <v>148.49299999999999</v>
      </c>
      <c r="SI2281" s="5">
        <v>151.28399999999999</v>
      </c>
      <c r="SW2281" s="8">
        <v>42279</v>
      </c>
      <c r="SX2281" s="5">
        <v>150.16999999999999</v>
      </c>
      <c r="SY2281" s="5">
        <v>152.74600000000001</v>
      </c>
      <c r="TI2281" s="8">
        <v>42276</v>
      </c>
      <c r="TJ2281" s="5">
        <v>147.84299999999999</v>
      </c>
      <c r="TK2281" s="5">
        <v>148.79599999999999</v>
      </c>
      <c r="TM2281" s="8">
        <v>42279</v>
      </c>
      <c r="TN2281" s="5">
        <v>139.03</v>
      </c>
      <c r="TO2281" s="5">
        <v>139.92699999999999</v>
      </c>
      <c r="TU2281" s="8">
        <v>42272</v>
      </c>
      <c r="TV2281" s="5">
        <v>122.062</v>
      </c>
      <c r="TW2281" s="5">
        <v>122.703</v>
      </c>
      <c r="UO2281" s="8"/>
      <c r="WW2281" s="8"/>
      <c r="XB2281" s="8"/>
      <c r="XV2281" s="8"/>
      <c r="YK2281" s="8"/>
      <c r="YP2281" s="8"/>
      <c r="YZ2281" s="8"/>
    </row>
    <row r="2282" spans="241:676">
      <c r="IG2282" s="8">
        <v>42275</v>
      </c>
      <c r="IH2282" s="5">
        <v>103.095</v>
      </c>
      <c r="II2282" s="5">
        <v>103.706</v>
      </c>
      <c r="JE2282" s="8">
        <v>42276</v>
      </c>
      <c r="JF2282" s="5">
        <v>105.215</v>
      </c>
      <c r="JG2282" s="5">
        <v>105.878</v>
      </c>
      <c r="JY2282" s="8">
        <v>42282</v>
      </c>
      <c r="JZ2282" s="5">
        <v>109.4</v>
      </c>
      <c r="KA2282" s="5">
        <v>110.35599999999999</v>
      </c>
      <c r="KO2282" s="8"/>
      <c r="LS2282" s="8"/>
      <c r="LU2282" s="8">
        <v>42276</v>
      </c>
      <c r="LV2282" s="5">
        <v>112.64100000000001</v>
      </c>
      <c r="LW2282" s="5">
        <v>113.346</v>
      </c>
      <c r="MR2282" s="8"/>
      <c r="MW2282" s="8">
        <v>42282</v>
      </c>
      <c r="MX2282" s="5">
        <v>116.65</v>
      </c>
      <c r="MY2282" s="5">
        <v>117.46899999999999</v>
      </c>
      <c r="OG2282" s="8">
        <v>42282</v>
      </c>
      <c r="OH2282" s="5">
        <v>115.563</v>
      </c>
      <c r="OI2282" s="5">
        <v>116.246</v>
      </c>
      <c r="OZ2282" s="8"/>
      <c r="QG2282" s="8">
        <v>42282</v>
      </c>
      <c r="QH2282" s="5">
        <v>157.36500000000001</v>
      </c>
      <c r="QI2282" s="8">
        <v>161.25399999999999</v>
      </c>
      <c r="SB2282" s="8"/>
      <c r="SC2282" s="8">
        <v>42282</v>
      </c>
      <c r="SD2282" s="5">
        <v>153.93899999999999</v>
      </c>
      <c r="SE2282" s="5">
        <v>157.071</v>
      </c>
      <c r="SG2282" s="8">
        <v>42282</v>
      </c>
      <c r="SH2282" s="5">
        <v>148.13200000000001</v>
      </c>
      <c r="SI2282" s="5">
        <v>150.94</v>
      </c>
      <c r="SW2282" s="8">
        <v>42282</v>
      </c>
      <c r="SX2282" s="5">
        <v>149.65299999999999</v>
      </c>
      <c r="SY2282" s="5">
        <v>152.245</v>
      </c>
      <c r="TI2282" s="8">
        <v>42277</v>
      </c>
      <c r="TJ2282" s="5">
        <v>147.54400000000001</v>
      </c>
      <c r="TK2282" s="5">
        <v>148.512</v>
      </c>
      <c r="TM2282" s="8">
        <v>42282</v>
      </c>
      <c r="TN2282" s="5">
        <v>138.49700000000001</v>
      </c>
      <c r="TO2282" s="5">
        <v>139.40700000000001</v>
      </c>
      <c r="TU2282" s="8">
        <v>42275</v>
      </c>
      <c r="TV2282" s="5">
        <v>122.41500000000001</v>
      </c>
      <c r="TW2282" s="5">
        <v>123.06699999999999</v>
      </c>
      <c r="UO2282" s="8"/>
      <c r="WW2282" s="8"/>
      <c r="XB2282" s="8"/>
      <c r="XV2282" s="8"/>
      <c r="YK2282" s="8"/>
      <c r="YP2282" s="8"/>
      <c r="YZ2282" s="8"/>
    </row>
    <row r="2283" spans="241:676">
      <c r="IG2283" s="8">
        <v>42276</v>
      </c>
      <c r="IH2283" s="5">
        <v>103.086</v>
      </c>
      <c r="II2283" s="5">
        <v>103.708</v>
      </c>
      <c r="JE2283" s="8">
        <v>42277</v>
      </c>
      <c r="JF2283" s="5">
        <v>105.20699999999999</v>
      </c>
      <c r="JG2283" s="5">
        <v>105.88</v>
      </c>
      <c r="JY2283" s="8">
        <v>42283</v>
      </c>
      <c r="JZ2283" s="5">
        <v>109.361</v>
      </c>
      <c r="KA2283" s="5">
        <v>110.331</v>
      </c>
      <c r="KO2283" s="8"/>
      <c r="LS2283" s="8"/>
      <c r="LU2283" s="8">
        <v>42277</v>
      </c>
      <c r="LV2283" s="5">
        <v>112.655</v>
      </c>
      <c r="LW2283" s="5">
        <v>113.371</v>
      </c>
      <c r="MR2283" s="8"/>
      <c r="MW2283" s="8">
        <v>42283</v>
      </c>
      <c r="MX2283" s="5">
        <v>116.494</v>
      </c>
      <c r="MY2283" s="5">
        <v>117.325</v>
      </c>
      <c r="OG2283" s="8">
        <v>42283</v>
      </c>
      <c r="OH2283" s="5">
        <v>115.31699999999999</v>
      </c>
      <c r="OI2283" s="5">
        <v>116.01</v>
      </c>
      <c r="OZ2283" s="8"/>
      <c r="QG2283" s="8">
        <v>42283</v>
      </c>
      <c r="QH2283" s="5">
        <v>156.96299999999999</v>
      </c>
      <c r="QI2283" s="8">
        <v>160.876</v>
      </c>
      <c r="SB2283" s="8"/>
      <c r="SC2283" s="8">
        <v>42283</v>
      </c>
      <c r="SD2283" s="5">
        <v>153.38</v>
      </c>
      <c r="SE2283" s="5">
        <v>156.53200000000001</v>
      </c>
      <c r="SG2283" s="8">
        <v>42283</v>
      </c>
      <c r="SH2283" s="5">
        <v>147.601</v>
      </c>
      <c r="SI2283" s="5">
        <v>150.42699999999999</v>
      </c>
      <c r="SW2283" s="8">
        <v>42283</v>
      </c>
      <c r="SX2283" s="5">
        <v>148.988</v>
      </c>
      <c r="SY2283" s="5">
        <v>151.59700000000001</v>
      </c>
      <c r="TI2283" s="8">
        <v>42278</v>
      </c>
      <c r="TJ2283" s="5">
        <v>147.68100000000001</v>
      </c>
      <c r="TK2283" s="5">
        <v>148.697</v>
      </c>
      <c r="TM2283" s="8">
        <v>42283</v>
      </c>
      <c r="TN2283" s="5">
        <v>137.714</v>
      </c>
      <c r="TO2283" s="5">
        <v>138.63800000000001</v>
      </c>
      <c r="TU2283" s="8">
        <v>42276</v>
      </c>
      <c r="TV2283" s="5">
        <v>123.045</v>
      </c>
      <c r="TW2283" s="5">
        <v>123.708</v>
      </c>
      <c r="UO2283" s="8"/>
      <c r="WW2283" s="8"/>
      <c r="XB2283" s="8"/>
      <c r="XV2283" s="8"/>
      <c r="YK2283" s="8"/>
      <c r="YP2283" s="8"/>
      <c r="YZ2283" s="8"/>
    </row>
    <row r="2284" spans="241:676">
      <c r="IG2284" s="8">
        <v>42277</v>
      </c>
      <c r="IH2284" s="5">
        <v>103.074</v>
      </c>
      <c r="II2284" s="5">
        <v>103.705</v>
      </c>
      <c r="JE2284" s="8">
        <v>42278</v>
      </c>
      <c r="JF2284" s="5">
        <v>105.215</v>
      </c>
      <c r="JG2284" s="5">
        <v>105.922</v>
      </c>
      <c r="JY2284" s="8">
        <v>42284</v>
      </c>
      <c r="JZ2284" s="5">
        <v>109.351</v>
      </c>
      <c r="KA2284" s="5">
        <v>110.33499999999999</v>
      </c>
      <c r="KO2284" s="8"/>
      <c r="LS2284" s="8"/>
      <c r="LU2284" s="8">
        <v>42278</v>
      </c>
      <c r="LV2284" s="5">
        <v>112.7</v>
      </c>
      <c r="LW2284" s="5">
        <v>113.45</v>
      </c>
      <c r="MR2284" s="8"/>
      <c r="MW2284" s="8">
        <v>42284</v>
      </c>
      <c r="MX2284" s="5">
        <v>116.506</v>
      </c>
      <c r="MY2284" s="5">
        <v>117.35</v>
      </c>
      <c r="OG2284" s="8">
        <v>42284</v>
      </c>
      <c r="OH2284" s="5">
        <v>115.3</v>
      </c>
      <c r="OI2284" s="5">
        <v>116.003</v>
      </c>
      <c r="OZ2284" s="8"/>
      <c r="QG2284" s="8">
        <v>42284</v>
      </c>
      <c r="QH2284" s="5">
        <v>156.958</v>
      </c>
      <c r="QI2284" s="8">
        <v>160.89599999999999</v>
      </c>
      <c r="SB2284" s="8"/>
      <c r="SC2284" s="8">
        <v>42284</v>
      </c>
      <c r="SD2284" s="5">
        <v>153.477</v>
      </c>
      <c r="SE2284" s="5">
        <v>156.649</v>
      </c>
      <c r="SG2284" s="8">
        <v>42284</v>
      </c>
      <c r="SH2284" s="5">
        <v>147.64400000000001</v>
      </c>
      <c r="SI2284" s="5">
        <v>150.488</v>
      </c>
      <c r="SW2284" s="8">
        <v>42284</v>
      </c>
      <c r="SX2284" s="5">
        <v>149.00700000000001</v>
      </c>
      <c r="SY2284" s="5">
        <v>151.63200000000001</v>
      </c>
      <c r="TI2284" s="8">
        <v>42279</v>
      </c>
      <c r="TJ2284" s="5">
        <v>148.79900000000001</v>
      </c>
      <c r="TK2284" s="5">
        <v>149.83000000000001</v>
      </c>
      <c r="TM2284" s="8">
        <v>42284</v>
      </c>
      <c r="TN2284" s="5">
        <v>137.76400000000001</v>
      </c>
      <c r="TO2284" s="5">
        <v>138.702</v>
      </c>
      <c r="TU2284" s="8">
        <v>42277</v>
      </c>
      <c r="TV2284" s="5">
        <v>122.80800000000001</v>
      </c>
      <c r="TW2284" s="5">
        <v>123.482</v>
      </c>
      <c r="UO2284" s="8"/>
      <c r="WW2284" s="8"/>
      <c r="XB2284" s="8"/>
      <c r="XV2284" s="8"/>
      <c r="YK2284" s="8"/>
      <c r="YP2284" s="8"/>
      <c r="YZ2284" s="8"/>
    </row>
    <row r="2285" spans="241:676">
      <c r="IG2285" s="8">
        <v>42278</v>
      </c>
      <c r="IH2285" s="5">
        <v>103.06399999999999</v>
      </c>
      <c r="II2285" s="5">
        <v>103.726</v>
      </c>
      <c r="JE2285" s="8">
        <v>42279</v>
      </c>
      <c r="JF2285" s="5">
        <v>105.232</v>
      </c>
      <c r="JG2285" s="5">
        <v>105.949</v>
      </c>
      <c r="JY2285" s="8">
        <v>42285</v>
      </c>
      <c r="JZ2285" s="5">
        <v>109.322</v>
      </c>
      <c r="KA2285" s="5">
        <v>110.349</v>
      </c>
      <c r="KO2285" s="8"/>
      <c r="LS2285" s="8"/>
      <c r="LU2285" s="8">
        <v>42279</v>
      </c>
      <c r="LV2285" s="5">
        <v>112.834</v>
      </c>
      <c r="LW2285" s="5">
        <v>113.596</v>
      </c>
      <c r="MR2285" s="8"/>
      <c r="MW2285" s="8">
        <v>42285</v>
      </c>
      <c r="MX2285" s="5">
        <v>116.497</v>
      </c>
      <c r="MY2285" s="5">
        <v>117.377</v>
      </c>
      <c r="OG2285" s="8">
        <v>42285</v>
      </c>
      <c r="OH2285" s="5">
        <v>115.327</v>
      </c>
      <c r="OI2285" s="5">
        <v>116.06100000000001</v>
      </c>
      <c r="OZ2285" s="8"/>
      <c r="QG2285" s="8">
        <v>42285</v>
      </c>
      <c r="QH2285" s="5">
        <v>157.01300000000001</v>
      </c>
      <c r="QI2285" s="8">
        <v>161.024</v>
      </c>
      <c r="SB2285" s="8"/>
      <c r="SC2285" s="8">
        <v>42285</v>
      </c>
      <c r="SD2285" s="5">
        <v>153.58600000000001</v>
      </c>
      <c r="SE2285" s="5">
        <v>156.81700000000001</v>
      </c>
      <c r="SG2285" s="8">
        <v>42285</v>
      </c>
      <c r="SH2285" s="5">
        <v>147.917</v>
      </c>
      <c r="SI2285" s="5">
        <v>150.81399999999999</v>
      </c>
      <c r="SW2285" s="8">
        <v>42285</v>
      </c>
      <c r="SX2285" s="5">
        <v>149.495</v>
      </c>
      <c r="SY2285" s="5">
        <v>152.16900000000001</v>
      </c>
      <c r="TI2285" s="8">
        <v>42282</v>
      </c>
      <c r="TJ2285" s="5">
        <v>148.25800000000001</v>
      </c>
      <c r="TK2285" s="5">
        <v>149.30500000000001</v>
      </c>
      <c r="TM2285" s="8">
        <v>42285</v>
      </c>
      <c r="TN2285" s="5">
        <v>138.417</v>
      </c>
      <c r="TO2285" s="5">
        <v>139.39500000000001</v>
      </c>
      <c r="TU2285" s="8">
        <v>42278</v>
      </c>
      <c r="TV2285" s="5">
        <v>123.23099999999999</v>
      </c>
      <c r="TW2285" s="5">
        <v>123.937</v>
      </c>
      <c r="UO2285" s="8"/>
      <c r="WW2285" s="8"/>
      <c r="XB2285" s="8"/>
      <c r="XV2285" s="8"/>
      <c r="YK2285" s="8"/>
      <c r="YP2285" s="8"/>
      <c r="YZ2285" s="8"/>
    </row>
    <row r="2286" spans="241:676">
      <c r="IG2286" s="8">
        <v>42279</v>
      </c>
      <c r="IH2286" s="5">
        <v>103.066</v>
      </c>
      <c r="II2286" s="5">
        <v>103.739</v>
      </c>
      <c r="JE2286" s="8">
        <v>42282</v>
      </c>
      <c r="JF2286" s="5">
        <v>105.227</v>
      </c>
      <c r="JG2286" s="5">
        <v>105.955</v>
      </c>
      <c r="JY2286" s="8">
        <v>42286</v>
      </c>
      <c r="JZ2286" s="5">
        <v>109.304</v>
      </c>
      <c r="KA2286" s="5">
        <v>110.345</v>
      </c>
      <c r="KO2286" s="8"/>
      <c r="LS2286" s="8"/>
      <c r="LU2286" s="8">
        <v>42282</v>
      </c>
      <c r="LV2286" s="5">
        <v>112.84399999999999</v>
      </c>
      <c r="LW2286" s="5">
        <v>113.61799999999999</v>
      </c>
      <c r="MR2286" s="8"/>
      <c r="MW2286" s="8">
        <v>42286</v>
      </c>
      <c r="MX2286" s="5">
        <v>116.501</v>
      </c>
      <c r="MY2286" s="5">
        <v>117.39400000000001</v>
      </c>
      <c r="OG2286" s="8">
        <v>42286</v>
      </c>
      <c r="OH2286" s="5">
        <v>115.285</v>
      </c>
      <c r="OI2286" s="5">
        <v>116.02800000000001</v>
      </c>
      <c r="OZ2286" s="8"/>
      <c r="QG2286" s="8">
        <v>42286</v>
      </c>
      <c r="QH2286" s="5">
        <v>156.90899999999999</v>
      </c>
      <c r="QI2286" s="8">
        <v>160.94399999999999</v>
      </c>
      <c r="SB2286" s="8"/>
      <c r="SC2286" s="8">
        <v>42286</v>
      </c>
      <c r="SD2286" s="5">
        <v>153.529</v>
      </c>
      <c r="SE2286" s="5">
        <v>156.779</v>
      </c>
      <c r="SG2286" s="8">
        <v>42286</v>
      </c>
      <c r="SH2286" s="5">
        <v>148.01499999999999</v>
      </c>
      <c r="SI2286" s="5">
        <v>150.929</v>
      </c>
      <c r="SW2286" s="8">
        <v>42286</v>
      </c>
      <c r="SX2286" s="5">
        <v>149.565</v>
      </c>
      <c r="SY2286" s="5">
        <v>152.255</v>
      </c>
      <c r="TI2286" s="8">
        <v>42283</v>
      </c>
      <c r="TJ2286" s="5">
        <v>147.511</v>
      </c>
      <c r="TK2286" s="5">
        <v>148.57300000000001</v>
      </c>
      <c r="TM2286" s="8">
        <v>42286</v>
      </c>
      <c r="TN2286" s="5">
        <v>138.47900000000001</v>
      </c>
      <c r="TO2286" s="5">
        <v>139.471</v>
      </c>
      <c r="TU2286" s="8">
        <v>42279</v>
      </c>
      <c r="TV2286" s="5">
        <v>124.06699999999999</v>
      </c>
      <c r="TW2286" s="5">
        <v>124.78400000000001</v>
      </c>
      <c r="UO2286" s="8"/>
      <c r="WW2286" s="8"/>
      <c r="XB2286" s="8"/>
      <c r="XV2286" s="8"/>
      <c r="YK2286" s="8"/>
      <c r="YP2286" s="8"/>
      <c r="YZ2286" s="8"/>
    </row>
    <row r="2287" spans="241:676">
      <c r="IG2287" s="8">
        <v>42282</v>
      </c>
      <c r="IH2287" s="5">
        <v>103.05800000000001</v>
      </c>
      <c r="II2287" s="5">
        <v>103.741</v>
      </c>
      <c r="JE2287" s="8">
        <v>42283</v>
      </c>
      <c r="JF2287" s="5">
        <v>105.2</v>
      </c>
      <c r="JG2287" s="5">
        <v>105.93899999999999</v>
      </c>
      <c r="JY2287" s="8">
        <v>42289</v>
      </c>
      <c r="JZ2287" s="5">
        <v>109.291</v>
      </c>
      <c r="KA2287" s="5">
        <v>110.346</v>
      </c>
      <c r="KO2287" s="8"/>
      <c r="LS2287" s="8"/>
      <c r="LU2287" s="8">
        <v>42283</v>
      </c>
      <c r="LV2287" s="5">
        <v>112.745</v>
      </c>
      <c r="LW2287" s="5">
        <v>113.53</v>
      </c>
      <c r="MR2287" s="8"/>
      <c r="MW2287" s="8">
        <v>42289</v>
      </c>
      <c r="MX2287" s="5">
        <v>116.509</v>
      </c>
      <c r="MY2287" s="5">
        <v>117.413</v>
      </c>
      <c r="OG2287" s="8">
        <v>42289</v>
      </c>
      <c r="OH2287" s="5">
        <v>115.346</v>
      </c>
      <c r="OI2287" s="5">
        <v>116.1</v>
      </c>
      <c r="OZ2287" s="8"/>
      <c r="QG2287" s="8">
        <v>42289</v>
      </c>
      <c r="QH2287" s="5">
        <v>157.024</v>
      </c>
      <c r="QI2287" s="8">
        <v>161.083</v>
      </c>
      <c r="SB2287" s="8"/>
      <c r="SC2287" s="8">
        <v>42289</v>
      </c>
      <c r="SD2287" s="5">
        <v>153.86099999999999</v>
      </c>
      <c r="SE2287" s="5">
        <v>157.131</v>
      </c>
      <c r="SG2287" s="8">
        <v>42289</v>
      </c>
      <c r="SH2287" s="5">
        <v>148.364</v>
      </c>
      <c r="SI2287" s="5">
        <v>151.29599999999999</v>
      </c>
      <c r="SW2287" s="8">
        <v>42289</v>
      </c>
      <c r="SX2287" s="5">
        <v>149.928</v>
      </c>
      <c r="SY2287" s="5">
        <v>152.63499999999999</v>
      </c>
      <c r="TI2287" s="8">
        <v>42284</v>
      </c>
      <c r="TJ2287" s="5">
        <v>147.49299999999999</v>
      </c>
      <c r="TK2287" s="5">
        <v>148.571</v>
      </c>
      <c r="TM2287" s="8">
        <v>42289</v>
      </c>
      <c r="TN2287" s="5">
        <v>139.065</v>
      </c>
      <c r="TO2287" s="5">
        <v>140.07</v>
      </c>
      <c r="TU2287" s="8">
        <v>42282</v>
      </c>
      <c r="TV2287" s="5">
        <v>123.496</v>
      </c>
      <c r="TW2287" s="5">
        <v>124.224</v>
      </c>
      <c r="UO2287" s="8"/>
      <c r="WW2287" s="8"/>
      <c r="XB2287" s="8"/>
      <c r="XV2287" s="8"/>
      <c r="YK2287" s="8"/>
      <c r="YP2287" s="8"/>
      <c r="YZ2287" s="8"/>
    </row>
    <row r="2288" spans="241:676">
      <c r="IG2288" s="8">
        <v>42283</v>
      </c>
      <c r="IH2288" s="5">
        <v>103.04600000000001</v>
      </c>
      <c r="II2288" s="5">
        <v>103.738</v>
      </c>
      <c r="JE2288" s="8">
        <v>42284</v>
      </c>
      <c r="JF2288" s="5">
        <v>105.19799999999999</v>
      </c>
      <c r="JG2288" s="5">
        <v>105.94799999999999</v>
      </c>
      <c r="JY2288" s="8">
        <v>42290</v>
      </c>
      <c r="JZ2288" s="5">
        <v>109.26</v>
      </c>
      <c r="KA2288" s="5">
        <v>110.32899999999999</v>
      </c>
      <c r="KO2288" s="8"/>
      <c r="LS2288" s="8"/>
      <c r="LU2288" s="8">
        <v>42284</v>
      </c>
      <c r="LV2288" s="5">
        <v>112.747</v>
      </c>
      <c r="LW2288" s="5">
        <v>113.544</v>
      </c>
      <c r="MR2288" s="8"/>
      <c r="MW2288" s="8">
        <v>42290</v>
      </c>
      <c r="MX2288" s="5">
        <v>116.485</v>
      </c>
      <c r="MY2288" s="5">
        <v>117.402</v>
      </c>
      <c r="OG2288" s="8">
        <v>42290</v>
      </c>
      <c r="OH2288" s="5">
        <v>115.32299999999999</v>
      </c>
      <c r="OI2288" s="5">
        <v>116.087</v>
      </c>
      <c r="OZ2288" s="8"/>
      <c r="QG2288" s="8">
        <v>42290</v>
      </c>
      <c r="QH2288" s="5">
        <v>157.09700000000001</v>
      </c>
      <c r="QI2288" s="8">
        <v>161.18100000000001</v>
      </c>
      <c r="SB2288" s="8"/>
      <c r="SC2288" s="8">
        <v>42290</v>
      </c>
      <c r="SD2288" s="5">
        <v>153.80600000000001</v>
      </c>
      <c r="SE2288" s="5">
        <v>157.096</v>
      </c>
      <c r="SG2288" s="8">
        <v>42290</v>
      </c>
      <c r="SH2288" s="5">
        <v>148.25899999999999</v>
      </c>
      <c r="SI2288" s="5">
        <v>151.209</v>
      </c>
      <c r="SW2288" s="8">
        <v>42290</v>
      </c>
      <c r="SX2288" s="5">
        <v>149.68799999999999</v>
      </c>
      <c r="SY2288" s="5">
        <v>152.41</v>
      </c>
      <c r="TI2288" s="8">
        <v>42285</v>
      </c>
      <c r="TJ2288" s="5">
        <v>148.09899999999999</v>
      </c>
      <c r="TK2288" s="5">
        <v>149.22399999999999</v>
      </c>
      <c r="TM2288" s="8">
        <v>42290</v>
      </c>
      <c r="TN2288" s="5">
        <v>138.953</v>
      </c>
      <c r="TO2288" s="5">
        <v>139.97200000000001</v>
      </c>
      <c r="TU2288" s="8">
        <v>42283</v>
      </c>
      <c r="TV2288" s="5">
        <v>122.636</v>
      </c>
      <c r="TW2288" s="5">
        <v>123.375</v>
      </c>
      <c r="UO2288" s="8"/>
      <c r="WW2288" s="8"/>
      <c r="XB2288" s="8"/>
      <c r="XV2288" s="8"/>
      <c r="YK2288" s="8"/>
      <c r="YP2288" s="8"/>
      <c r="YZ2288" s="8"/>
    </row>
    <row r="2289" spans="241:676">
      <c r="IG2289" s="8">
        <v>42284</v>
      </c>
      <c r="IH2289" s="5">
        <v>103.044</v>
      </c>
      <c r="II2289" s="5">
        <v>103.747</v>
      </c>
      <c r="JE2289" s="8">
        <v>42285</v>
      </c>
      <c r="JF2289" s="5">
        <v>105.164</v>
      </c>
      <c r="JG2289" s="5">
        <v>105.947</v>
      </c>
      <c r="JY2289" s="8">
        <v>42291</v>
      </c>
      <c r="JZ2289" s="5">
        <v>109.252</v>
      </c>
      <c r="KA2289" s="5">
        <v>110.336</v>
      </c>
      <c r="KO2289" s="8"/>
      <c r="LS2289" s="8"/>
      <c r="LU2289" s="8">
        <v>42285</v>
      </c>
      <c r="LV2289" s="5">
        <v>112.723</v>
      </c>
      <c r="LW2289" s="5">
        <v>113.55500000000001</v>
      </c>
      <c r="MR2289" s="8"/>
      <c r="MW2289" s="8">
        <v>42291</v>
      </c>
      <c r="MX2289" s="5">
        <v>116.55</v>
      </c>
      <c r="MY2289" s="5">
        <v>117.479</v>
      </c>
      <c r="OG2289" s="8">
        <v>42291</v>
      </c>
      <c r="OH2289" s="5">
        <v>115.465</v>
      </c>
      <c r="OI2289" s="5">
        <v>116.239</v>
      </c>
      <c r="OZ2289" s="8"/>
      <c r="QG2289" s="8">
        <v>42291</v>
      </c>
      <c r="QH2289" s="5">
        <v>157.39599999999999</v>
      </c>
      <c r="QI2289" s="8">
        <v>161.505</v>
      </c>
      <c r="SB2289" s="8"/>
      <c r="SC2289" s="8">
        <v>42291</v>
      </c>
      <c r="SD2289" s="5">
        <v>154.29300000000001</v>
      </c>
      <c r="SE2289" s="5">
        <v>157.60300000000001</v>
      </c>
      <c r="SG2289" s="8">
        <v>42291</v>
      </c>
      <c r="SH2289" s="5">
        <v>148.483</v>
      </c>
      <c r="SI2289" s="5">
        <v>151.44999999999999</v>
      </c>
      <c r="SW2289" s="8">
        <v>42291</v>
      </c>
      <c r="SX2289" s="5">
        <v>149.94300000000001</v>
      </c>
      <c r="SY2289" s="5">
        <v>152.68199999999999</v>
      </c>
      <c r="TI2289" s="8">
        <v>42286</v>
      </c>
      <c r="TJ2289" s="5">
        <v>148.126</v>
      </c>
      <c r="TK2289" s="5">
        <v>149.267</v>
      </c>
      <c r="TM2289" s="8">
        <v>42291</v>
      </c>
      <c r="TN2289" s="5">
        <v>139.577</v>
      </c>
      <c r="TO2289" s="5">
        <v>140.61000000000001</v>
      </c>
      <c r="TU2289" s="8">
        <v>42284</v>
      </c>
      <c r="TV2289" s="5">
        <v>122.782</v>
      </c>
      <c r="TW2289" s="5">
        <v>123.532</v>
      </c>
      <c r="UO2289" s="8"/>
      <c r="WW2289" s="8"/>
      <c r="XB2289" s="8"/>
      <c r="XV2289" s="8"/>
      <c r="YK2289" s="8"/>
      <c r="YP2289" s="8"/>
      <c r="YZ2289" s="8"/>
    </row>
    <row r="2290" spans="241:676">
      <c r="IG2290" s="8">
        <v>42285</v>
      </c>
      <c r="IH2290" s="5">
        <v>103.014</v>
      </c>
      <c r="II2290" s="5">
        <v>103.748</v>
      </c>
      <c r="JE2290" s="8">
        <v>42286</v>
      </c>
      <c r="JF2290" s="5">
        <v>105.13800000000001</v>
      </c>
      <c r="JG2290" s="5">
        <v>105.932</v>
      </c>
      <c r="JY2290" s="8">
        <v>42292</v>
      </c>
      <c r="JZ2290" s="5">
        <v>109.21299999999999</v>
      </c>
      <c r="KA2290" s="5">
        <v>110.34</v>
      </c>
      <c r="KO2290" s="8"/>
      <c r="LS2290" s="8"/>
      <c r="LU2290" s="8">
        <v>42286</v>
      </c>
      <c r="LV2290" s="5">
        <v>112.711</v>
      </c>
      <c r="LW2290" s="5">
        <v>113.554</v>
      </c>
      <c r="MR2290" s="8"/>
      <c r="MW2290" s="8">
        <v>42292</v>
      </c>
      <c r="MX2290" s="5">
        <v>116.52800000000001</v>
      </c>
      <c r="MY2290" s="5">
        <v>117.494</v>
      </c>
      <c r="OG2290" s="8">
        <v>42292</v>
      </c>
      <c r="OH2290" s="5">
        <v>115.402</v>
      </c>
      <c r="OI2290" s="5">
        <v>116.20699999999999</v>
      </c>
      <c r="OZ2290" s="8"/>
      <c r="QG2290" s="8">
        <v>42292</v>
      </c>
      <c r="QH2290" s="5">
        <v>157.24799999999999</v>
      </c>
      <c r="QI2290" s="8">
        <v>161.43</v>
      </c>
      <c r="SB2290" s="8"/>
      <c r="SC2290" s="8">
        <v>42292</v>
      </c>
      <c r="SD2290" s="5">
        <v>154.1</v>
      </c>
      <c r="SE2290" s="5">
        <v>157.46899999999999</v>
      </c>
      <c r="SG2290" s="8">
        <v>42292</v>
      </c>
      <c r="SH2290" s="5">
        <v>148.52099999999999</v>
      </c>
      <c r="SI2290" s="5">
        <v>151.541</v>
      </c>
      <c r="SW2290" s="8">
        <v>42292</v>
      </c>
      <c r="SX2290" s="5">
        <v>149.685</v>
      </c>
      <c r="SY2290" s="5">
        <v>152.47300000000001</v>
      </c>
      <c r="TI2290" s="8">
        <v>42289</v>
      </c>
      <c r="TJ2290" s="5">
        <v>148.69999999999999</v>
      </c>
      <c r="TK2290" s="5">
        <v>149.85599999999999</v>
      </c>
      <c r="TM2290" s="8">
        <v>42292</v>
      </c>
      <c r="TN2290" s="5">
        <v>139.036</v>
      </c>
      <c r="TO2290" s="5">
        <v>140.10900000000001</v>
      </c>
      <c r="TU2290" s="8">
        <v>42285</v>
      </c>
      <c r="TV2290" s="5">
        <v>123.38800000000001</v>
      </c>
      <c r="TW2290" s="5">
        <v>124.17100000000001</v>
      </c>
      <c r="UO2290" s="8"/>
      <c r="WW2290" s="8"/>
      <c r="XB2290" s="8"/>
      <c r="XV2290" s="8"/>
      <c r="YK2290" s="8"/>
      <c r="YP2290" s="8"/>
      <c r="YZ2290" s="8"/>
    </row>
    <row r="2291" spans="241:676">
      <c r="IG2291" s="8">
        <v>42286</v>
      </c>
      <c r="IH2291" s="5">
        <v>102.994</v>
      </c>
      <c r="II2291" s="5">
        <v>103.738</v>
      </c>
      <c r="JE2291" s="8">
        <v>42289</v>
      </c>
      <c r="JF2291" s="5">
        <v>105.113</v>
      </c>
      <c r="JG2291" s="5">
        <v>105.917</v>
      </c>
      <c r="JY2291" s="8">
        <v>42293</v>
      </c>
      <c r="JZ2291" s="5">
        <v>109.22499999999999</v>
      </c>
      <c r="KA2291" s="5">
        <v>110.366</v>
      </c>
      <c r="KO2291" s="8"/>
      <c r="LS2291" s="8"/>
      <c r="LU2291" s="8">
        <v>42289</v>
      </c>
      <c r="LV2291" s="5">
        <v>112.693</v>
      </c>
      <c r="LW2291" s="5">
        <v>113.548</v>
      </c>
      <c r="MR2291" s="8"/>
      <c r="MW2291" s="8">
        <v>42293</v>
      </c>
      <c r="MX2291" s="5">
        <v>116.60899999999999</v>
      </c>
      <c r="MY2291" s="5">
        <v>117.587</v>
      </c>
      <c r="OG2291" s="8">
        <v>42293</v>
      </c>
      <c r="OH2291" s="5">
        <v>115.598</v>
      </c>
      <c r="OI2291" s="5">
        <v>116.413</v>
      </c>
      <c r="OZ2291" s="8"/>
      <c r="QG2291" s="8">
        <v>42293</v>
      </c>
      <c r="QH2291" s="5">
        <v>157.61000000000001</v>
      </c>
      <c r="QI2291" s="8">
        <v>161.81700000000001</v>
      </c>
      <c r="SB2291" s="8"/>
      <c r="SC2291" s="8">
        <v>42293</v>
      </c>
      <c r="SD2291" s="5">
        <v>154.31100000000001</v>
      </c>
      <c r="SE2291" s="5">
        <v>157.69999999999999</v>
      </c>
      <c r="SG2291" s="8">
        <v>42293</v>
      </c>
      <c r="SH2291" s="5">
        <v>148.989</v>
      </c>
      <c r="SI2291" s="5">
        <v>152.02699999999999</v>
      </c>
      <c r="SW2291" s="8">
        <v>42293</v>
      </c>
      <c r="SX2291" s="5">
        <v>150.46</v>
      </c>
      <c r="SY2291" s="5">
        <v>153.26400000000001</v>
      </c>
      <c r="TI2291" s="8">
        <v>42290</v>
      </c>
      <c r="TJ2291" s="5">
        <v>148.51900000000001</v>
      </c>
      <c r="TK2291" s="5">
        <v>149.691</v>
      </c>
      <c r="TM2291" s="8">
        <v>42293</v>
      </c>
      <c r="TN2291" s="5">
        <v>139.88</v>
      </c>
      <c r="TO2291" s="5">
        <v>140.96700000000001</v>
      </c>
      <c r="TU2291" s="8">
        <v>42286</v>
      </c>
      <c r="TV2291" s="5">
        <v>123.465</v>
      </c>
      <c r="TW2291" s="5">
        <v>124.258</v>
      </c>
      <c r="UO2291" s="8"/>
      <c r="WW2291" s="8"/>
      <c r="XB2291" s="8"/>
      <c r="XV2291" s="8"/>
      <c r="YK2291" s="8"/>
      <c r="YP2291" s="8"/>
      <c r="YZ2291" s="8"/>
    </row>
    <row r="2292" spans="241:676">
      <c r="IG2292" s="8">
        <v>42289</v>
      </c>
      <c r="IH2292" s="5">
        <v>102.97799999999999</v>
      </c>
      <c r="II2292" s="5">
        <v>103.732</v>
      </c>
      <c r="JE2292" s="8">
        <v>42290</v>
      </c>
      <c r="JF2292" s="5">
        <v>105.111</v>
      </c>
      <c r="JG2292" s="5">
        <v>105.926</v>
      </c>
      <c r="JY2292" s="8">
        <v>42296</v>
      </c>
      <c r="JZ2292" s="5">
        <v>109.19</v>
      </c>
      <c r="KA2292" s="5">
        <v>110.346</v>
      </c>
      <c r="KO2292" s="8"/>
      <c r="LS2292" s="8"/>
      <c r="LU2292" s="8">
        <v>42290</v>
      </c>
      <c r="LV2292" s="5">
        <v>112.67700000000001</v>
      </c>
      <c r="LW2292" s="5">
        <v>113.54300000000001</v>
      </c>
      <c r="MR2292" s="8"/>
      <c r="MW2292" s="8">
        <v>42296</v>
      </c>
      <c r="MX2292" s="5">
        <v>116.643</v>
      </c>
      <c r="MY2292" s="5">
        <v>117.633</v>
      </c>
      <c r="OG2292" s="8">
        <v>42296</v>
      </c>
      <c r="OH2292" s="5">
        <v>115.622</v>
      </c>
      <c r="OI2292" s="5">
        <v>116.447</v>
      </c>
      <c r="OZ2292" s="8"/>
      <c r="QG2292" s="8">
        <v>42296</v>
      </c>
      <c r="QH2292" s="5">
        <v>157.70400000000001</v>
      </c>
      <c r="QI2292" s="8">
        <v>161.935</v>
      </c>
      <c r="SB2292" s="8"/>
      <c r="SC2292" s="8">
        <v>42296</v>
      </c>
      <c r="SD2292" s="5">
        <v>154.529</v>
      </c>
      <c r="SE2292" s="5">
        <v>157.93700000000001</v>
      </c>
      <c r="SG2292" s="8">
        <v>42296</v>
      </c>
      <c r="SH2292" s="5">
        <v>149.01599999999999</v>
      </c>
      <c r="SI2292" s="5">
        <v>152.072</v>
      </c>
      <c r="SW2292" s="8">
        <v>42296</v>
      </c>
      <c r="SX2292" s="5">
        <v>150.46199999999999</v>
      </c>
      <c r="SY2292" s="5">
        <v>153.28299999999999</v>
      </c>
      <c r="TI2292" s="8">
        <v>42291</v>
      </c>
      <c r="TJ2292" s="5">
        <v>149.167</v>
      </c>
      <c r="TK2292" s="5">
        <v>150.35499999999999</v>
      </c>
      <c r="TM2292" s="8">
        <v>42296</v>
      </c>
      <c r="TN2292" s="5">
        <v>139.87299999999999</v>
      </c>
      <c r="TO2292" s="5">
        <v>140.97399999999999</v>
      </c>
      <c r="TU2292" s="8">
        <v>42289</v>
      </c>
      <c r="TV2292" s="5">
        <v>123.98</v>
      </c>
      <c r="TW2292" s="5">
        <v>124.78400000000001</v>
      </c>
      <c r="UO2292" s="8"/>
      <c r="WW2292" s="8"/>
      <c r="XB2292" s="8"/>
      <c r="XV2292" s="8"/>
      <c r="YK2292" s="8"/>
      <c r="YP2292" s="8"/>
      <c r="YZ2292" s="8"/>
    </row>
    <row r="2293" spans="241:676">
      <c r="IG2293" s="8">
        <v>42290</v>
      </c>
      <c r="IH2293" s="5">
        <v>102.974</v>
      </c>
      <c r="II2293" s="5">
        <v>103.738</v>
      </c>
      <c r="JE2293" s="8">
        <v>42291</v>
      </c>
      <c r="JF2293" s="5">
        <v>105.123</v>
      </c>
      <c r="JG2293" s="5">
        <v>105.949</v>
      </c>
      <c r="JY2293" s="8">
        <v>42297</v>
      </c>
      <c r="JZ2293" s="5">
        <v>109.146</v>
      </c>
      <c r="KA2293" s="5">
        <v>110.316</v>
      </c>
      <c r="KO2293" s="8"/>
      <c r="LS2293" s="8"/>
      <c r="LU2293" s="8">
        <v>42291</v>
      </c>
      <c r="LV2293" s="5">
        <v>112.70399999999999</v>
      </c>
      <c r="LW2293" s="5">
        <v>113.58199999999999</v>
      </c>
      <c r="MR2293" s="8"/>
      <c r="MW2293" s="8">
        <v>42297</v>
      </c>
      <c r="MX2293" s="5">
        <v>116.441</v>
      </c>
      <c r="MY2293" s="5">
        <v>117.444</v>
      </c>
      <c r="OG2293" s="8">
        <v>42297</v>
      </c>
      <c r="OH2293" s="5">
        <v>115.282</v>
      </c>
      <c r="OI2293" s="5">
        <v>116.11799999999999</v>
      </c>
      <c r="OZ2293" s="8"/>
      <c r="QG2293" s="8">
        <v>42297</v>
      </c>
      <c r="QH2293" s="5">
        <v>157.10400000000001</v>
      </c>
      <c r="QI2293" s="8">
        <v>161.35900000000001</v>
      </c>
      <c r="SB2293" s="8"/>
      <c r="SC2293" s="8">
        <v>42297</v>
      </c>
      <c r="SD2293" s="5">
        <v>153.71299999999999</v>
      </c>
      <c r="SE2293" s="5">
        <v>157.14099999999999</v>
      </c>
      <c r="SG2293" s="8">
        <v>42297</v>
      </c>
      <c r="SH2293" s="5">
        <v>148.148</v>
      </c>
      <c r="SI2293" s="5">
        <v>151.221</v>
      </c>
      <c r="SW2293" s="8">
        <v>42297</v>
      </c>
      <c r="SX2293" s="5">
        <v>149.512</v>
      </c>
      <c r="SY2293" s="5">
        <v>152.34899999999999</v>
      </c>
      <c r="TI2293" s="8">
        <v>42292</v>
      </c>
      <c r="TJ2293" s="5">
        <v>148.9</v>
      </c>
      <c r="TK2293" s="5">
        <v>150.13399999999999</v>
      </c>
      <c r="TM2293" s="8">
        <v>42297</v>
      </c>
      <c r="TN2293" s="5">
        <v>138.81200000000001</v>
      </c>
      <c r="TO2293" s="5">
        <v>139.92599999999999</v>
      </c>
      <c r="TU2293" s="8">
        <v>42290</v>
      </c>
      <c r="TV2293" s="5">
        <v>123.871</v>
      </c>
      <c r="TW2293" s="5">
        <v>124.68600000000001</v>
      </c>
      <c r="UO2293" s="8"/>
      <c r="WW2293" s="8"/>
      <c r="XB2293" s="8"/>
      <c r="XV2293" s="8"/>
      <c r="YK2293" s="8"/>
      <c r="YP2293" s="8"/>
      <c r="YZ2293" s="8"/>
    </row>
    <row r="2294" spans="241:676">
      <c r="IG2294" s="8">
        <v>42291</v>
      </c>
      <c r="IH2294" s="5">
        <v>102.979</v>
      </c>
      <c r="II2294" s="5">
        <v>103.753</v>
      </c>
      <c r="JE2294" s="8">
        <v>42292</v>
      </c>
      <c r="JF2294" s="5">
        <v>105.08499999999999</v>
      </c>
      <c r="JG2294" s="5">
        <v>105.944</v>
      </c>
      <c r="JY2294" s="8">
        <v>42298</v>
      </c>
      <c r="JZ2294" s="5">
        <v>109.158</v>
      </c>
      <c r="KA2294" s="5">
        <v>110.342</v>
      </c>
      <c r="KO2294" s="8"/>
      <c r="LS2294" s="8"/>
      <c r="LU2294" s="8">
        <v>42292</v>
      </c>
      <c r="LV2294" s="5">
        <v>112.67400000000001</v>
      </c>
      <c r="LW2294" s="5">
        <v>113.586</v>
      </c>
      <c r="MR2294" s="8"/>
      <c r="MW2294" s="8">
        <v>42298</v>
      </c>
      <c r="MX2294" s="5">
        <v>116.58199999999999</v>
      </c>
      <c r="MY2294" s="5">
        <v>117.59699999999999</v>
      </c>
      <c r="OG2294" s="8">
        <v>42298</v>
      </c>
      <c r="OH2294" s="5">
        <v>115.536</v>
      </c>
      <c r="OI2294" s="5">
        <v>116.38200000000001</v>
      </c>
      <c r="OZ2294" s="8"/>
      <c r="QG2294" s="8">
        <v>42298</v>
      </c>
      <c r="QH2294" s="5">
        <v>157.60900000000001</v>
      </c>
      <c r="QI2294" s="8">
        <v>161.88900000000001</v>
      </c>
      <c r="SB2294" s="8"/>
      <c r="SC2294" s="8">
        <v>42298</v>
      </c>
      <c r="SD2294" s="5">
        <v>154.488</v>
      </c>
      <c r="SE2294" s="5">
        <v>157.93600000000001</v>
      </c>
      <c r="SG2294" s="8">
        <v>42298</v>
      </c>
      <c r="SH2294" s="5">
        <v>148.94200000000001</v>
      </c>
      <c r="SI2294" s="5">
        <v>152.03299999999999</v>
      </c>
      <c r="SW2294" s="8">
        <v>42298</v>
      </c>
      <c r="SX2294" s="5">
        <v>150.46700000000001</v>
      </c>
      <c r="SY2294" s="5">
        <v>153.32</v>
      </c>
      <c r="TI2294" s="8">
        <v>42293</v>
      </c>
      <c r="TJ2294" s="5">
        <v>149.49100000000001</v>
      </c>
      <c r="TK2294" s="5">
        <v>150.74100000000001</v>
      </c>
      <c r="TM2294" s="8">
        <v>42298</v>
      </c>
      <c r="TN2294" s="5">
        <v>139.84200000000001</v>
      </c>
      <c r="TO2294" s="5">
        <v>140.97</v>
      </c>
      <c r="TU2294" s="8">
        <v>42291</v>
      </c>
      <c r="TV2294" s="5">
        <v>124.41800000000001</v>
      </c>
      <c r="TW2294" s="5">
        <v>125.244</v>
      </c>
      <c r="UO2294" s="8"/>
      <c r="WW2294" s="8"/>
      <c r="XB2294" s="8"/>
      <c r="XV2294" s="8"/>
      <c r="YK2294" s="8"/>
      <c r="YP2294" s="8"/>
      <c r="YZ2294" s="8"/>
    </row>
    <row r="2295" spans="241:676">
      <c r="IG2295" s="8">
        <v>42292</v>
      </c>
      <c r="IH2295" s="5">
        <v>102.94499999999999</v>
      </c>
      <c r="II2295" s="5">
        <v>103.75</v>
      </c>
      <c r="JE2295" s="8">
        <v>42293</v>
      </c>
      <c r="JF2295" s="5">
        <v>105.09399999999999</v>
      </c>
      <c r="JG2295" s="5">
        <v>105.964</v>
      </c>
      <c r="JY2295" s="8">
        <v>42299</v>
      </c>
      <c r="JZ2295" s="5">
        <v>109.248</v>
      </c>
      <c r="KA2295" s="5">
        <v>110.47499999999999</v>
      </c>
      <c r="KO2295" s="8"/>
      <c r="LS2295" s="8"/>
      <c r="LU2295" s="8">
        <v>42293</v>
      </c>
      <c r="LV2295" s="5">
        <v>112.733</v>
      </c>
      <c r="LW2295" s="5">
        <v>113.657</v>
      </c>
      <c r="MR2295" s="8"/>
      <c r="MW2295" s="8">
        <v>42299</v>
      </c>
      <c r="MX2295" s="5">
        <v>117.184</v>
      </c>
      <c r="MY2295" s="5">
        <v>118.236</v>
      </c>
      <c r="OG2295" s="8">
        <v>42299</v>
      </c>
      <c r="OH2295" s="5">
        <v>116.357</v>
      </c>
      <c r="OI2295" s="5">
        <v>117.233</v>
      </c>
      <c r="OZ2295" s="8"/>
      <c r="QG2295" s="8">
        <v>42299</v>
      </c>
      <c r="QH2295" s="5">
        <v>158.78299999999999</v>
      </c>
      <c r="QI2295" s="8">
        <v>163.136</v>
      </c>
      <c r="SB2295" s="8"/>
      <c r="SC2295" s="8">
        <v>42299</v>
      </c>
      <c r="SD2295" s="5">
        <v>156.03200000000001</v>
      </c>
      <c r="SE2295" s="5">
        <v>159.53800000000001</v>
      </c>
      <c r="SG2295" s="8">
        <v>42299</v>
      </c>
      <c r="SH2295" s="5">
        <v>150.429</v>
      </c>
      <c r="SI2295" s="5">
        <v>153.57300000000001</v>
      </c>
      <c r="SW2295" s="8">
        <v>42299</v>
      </c>
      <c r="SX2295" s="5">
        <v>152.30600000000001</v>
      </c>
      <c r="SY2295" s="5">
        <v>155.208</v>
      </c>
      <c r="TI2295" s="8">
        <v>42296</v>
      </c>
      <c r="TJ2295" s="5">
        <v>149.488</v>
      </c>
      <c r="TK2295" s="5">
        <v>150.75399999999999</v>
      </c>
      <c r="TM2295" s="8">
        <v>42299</v>
      </c>
      <c r="TN2295" s="5">
        <v>141.875</v>
      </c>
      <c r="TO2295" s="5">
        <v>143.04300000000001</v>
      </c>
      <c r="TU2295" s="8">
        <v>42292</v>
      </c>
      <c r="TV2295" s="5">
        <v>124.145</v>
      </c>
      <c r="TW2295" s="5">
        <v>125.004</v>
      </c>
      <c r="UO2295" s="8"/>
      <c r="WW2295" s="8"/>
      <c r="XB2295" s="8"/>
      <c r="XV2295" s="8"/>
      <c r="YK2295" s="8"/>
      <c r="YP2295" s="8"/>
      <c r="YZ2295" s="8"/>
    </row>
    <row r="2296" spans="241:676">
      <c r="IG2296" s="8">
        <v>42293</v>
      </c>
      <c r="IH2296" s="5">
        <v>102.961</v>
      </c>
      <c r="II2296" s="5">
        <v>103.776</v>
      </c>
      <c r="JE2296" s="8">
        <v>42296</v>
      </c>
      <c r="JF2296" s="5">
        <v>105.07299999999999</v>
      </c>
      <c r="JG2296" s="5">
        <v>105.953</v>
      </c>
      <c r="JY2296" s="8">
        <v>42300</v>
      </c>
      <c r="JZ2296" s="5">
        <v>109.235</v>
      </c>
      <c r="KA2296" s="5">
        <v>110.476</v>
      </c>
      <c r="KO2296" s="8"/>
      <c r="LS2296" s="8"/>
      <c r="LU2296" s="8">
        <v>42296</v>
      </c>
      <c r="LV2296" s="5">
        <v>112.718</v>
      </c>
      <c r="LW2296" s="5">
        <v>113.65300000000001</v>
      </c>
      <c r="MR2296" s="8"/>
      <c r="MW2296" s="8">
        <v>42300</v>
      </c>
      <c r="MX2296" s="5">
        <v>117.14400000000001</v>
      </c>
      <c r="MY2296" s="5">
        <v>118.208</v>
      </c>
      <c r="OG2296" s="8">
        <v>42300</v>
      </c>
      <c r="OH2296" s="5">
        <v>116.30200000000001</v>
      </c>
      <c r="OI2296" s="5">
        <v>117.188</v>
      </c>
      <c r="OZ2296" s="8"/>
      <c r="QG2296" s="8">
        <v>42300</v>
      </c>
      <c r="QH2296" s="5">
        <v>158.696</v>
      </c>
      <c r="QI2296" s="8">
        <v>163.07400000000001</v>
      </c>
      <c r="SB2296" s="8"/>
      <c r="SC2296" s="8">
        <v>42300</v>
      </c>
      <c r="SD2296" s="5">
        <v>156.03299999999999</v>
      </c>
      <c r="SE2296" s="5">
        <v>159.559</v>
      </c>
      <c r="SG2296" s="8">
        <v>42300</v>
      </c>
      <c r="SH2296" s="5">
        <v>150.53899999999999</v>
      </c>
      <c r="SI2296" s="5">
        <v>153.70099999999999</v>
      </c>
      <c r="SW2296" s="8">
        <v>42300</v>
      </c>
      <c r="SX2296" s="5">
        <v>152.43199999999999</v>
      </c>
      <c r="SY2296" s="5">
        <v>155.35</v>
      </c>
      <c r="TI2296" s="8">
        <v>42297</v>
      </c>
      <c r="TJ2296" s="5">
        <v>148.56700000000001</v>
      </c>
      <c r="TK2296" s="5">
        <v>149.84800000000001</v>
      </c>
      <c r="TM2296" s="8">
        <v>42300</v>
      </c>
      <c r="TN2296" s="5">
        <v>141.98099999999999</v>
      </c>
      <c r="TO2296" s="5">
        <v>143.16300000000001</v>
      </c>
      <c r="TU2296" s="8">
        <v>42293</v>
      </c>
      <c r="TV2296" s="5">
        <v>124.739</v>
      </c>
      <c r="TW2296" s="5">
        <v>125.60899999999999</v>
      </c>
      <c r="UO2296" s="8"/>
      <c r="WW2296" s="8"/>
      <c r="XB2296" s="8"/>
      <c r="XV2296" s="8"/>
      <c r="YK2296" s="8"/>
      <c r="YP2296" s="8"/>
      <c r="YZ2296" s="8"/>
    </row>
    <row r="2297" spans="241:676">
      <c r="IG2297" s="8">
        <v>42296</v>
      </c>
      <c r="IH2297" s="5">
        <v>102.934</v>
      </c>
      <c r="II2297" s="5">
        <v>103.759</v>
      </c>
      <c r="JE2297" s="8">
        <v>42297</v>
      </c>
      <c r="JF2297" s="5">
        <v>105.04900000000001</v>
      </c>
      <c r="JG2297" s="5">
        <v>105.94</v>
      </c>
      <c r="JY2297" s="8">
        <v>42303</v>
      </c>
      <c r="JZ2297" s="5">
        <v>109.209</v>
      </c>
      <c r="KA2297" s="5">
        <v>110.464</v>
      </c>
      <c r="KO2297" s="8"/>
      <c r="LS2297" s="8"/>
      <c r="LU2297" s="8">
        <v>42297</v>
      </c>
      <c r="LV2297" s="5">
        <v>112.584</v>
      </c>
      <c r="LW2297" s="5">
        <v>113.53100000000001</v>
      </c>
      <c r="MR2297" s="8"/>
      <c r="MW2297" s="8">
        <v>42303</v>
      </c>
      <c r="MX2297" s="5">
        <v>117.084</v>
      </c>
      <c r="MY2297" s="5">
        <v>118.16</v>
      </c>
      <c r="OG2297" s="8">
        <v>42303</v>
      </c>
      <c r="OH2297" s="5">
        <v>116.295</v>
      </c>
      <c r="OI2297" s="5">
        <v>117.19199999999999</v>
      </c>
      <c r="OZ2297" s="8"/>
      <c r="QG2297" s="8">
        <v>42303</v>
      </c>
      <c r="QH2297" s="5">
        <v>158.70400000000001</v>
      </c>
      <c r="QI2297" s="8">
        <v>163.10599999999999</v>
      </c>
      <c r="SB2297" s="8"/>
      <c r="SC2297" s="8">
        <v>42303</v>
      </c>
      <c r="SD2297" s="5">
        <v>155.976</v>
      </c>
      <c r="SE2297" s="5">
        <v>159.52199999999999</v>
      </c>
      <c r="SG2297" s="8">
        <v>42303</v>
      </c>
      <c r="SH2297" s="5">
        <v>150.40600000000001</v>
      </c>
      <c r="SI2297" s="5">
        <v>153.58500000000001</v>
      </c>
      <c r="SW2297" s="8">
        <v>42303</v>
      </c>
      <c r="SX2297" s="5">
        <v>152.28200000000001</v>
      </c>
      <c r="SY2297" s="5">
        <v>155.21700000000001</v>
      </c>
      <c r="TI2297" s="8">
        <v>42298</v>
      </c>
      <c r="TJ2297" s="5">
        <v>149.58500000000001</v>
      </c>
      <c r="TK2297" s="5">
        <v>150.88200000000001</v>
      </c>
      <c r="TM2297" s="8">
        <v>42303</v>
      </c>
      <c r="TN2297" s="5">
        <v>141.922</v>
      </c>
      <c r="TO2297" s="5">
        <v>143.11799999999999</v>
      </c>
      <c r="TU2297" s="8">
        <v>42296</v>
      </c>
      <c r="TV2297" s="5">
        <v>124.64700000000001</v>
      </c>
      <c r="TW2297" s="5">
        <v>125.527</v>
      </c>
      <c r="UO2297" s="8"/>
      <c r="WW2297" s="8"/>
      <c r="XB2297" s="8"/>
      <c r="XV2297" s="8"/>
      <c r="YK2297" s="8"/>
      <c r="YP2297" s="8"/>
      <c r="YZ2297" s="8"/>
    </row>
    <row r="2298" spans="241:676">
      <c r="IG2298" s="8">
        <v>42297</v>
      </c>
      <c r="IH2298" s="5">
        <v>102.92700000000001</v>
      </c>
      <c r="II2298" s="5">
        <v>103.76300000000001</v>
      </c>
      <c r="JE2298" s="8">
        <v>42298</v>
      </c>
      <c r="JF2298" s="5">
        <v>105.05</v>
      </c>
      <c r="JG2298" s="5">
        <v>105.952</v>
      </c>
      <c r="JY2298" s="8">
        <v>42304</v>
      </c>
      <c r="JZ2298" s="5">
        <v>109.21299999999999</v>
      </c>
      <c r="KA2298" s="5">
        <v>110.483</v>
      </c>
      <c r="KO2298" s="8"/>
      <c r="LS2298" s="8"/>
      <c r="LU2298" s="8">
        <v>42298</v>
      </c>
      <c r="LV2298" s="5">
        <v>112.649</v>
      </c>
      <c r="LW2298" s="5">
        <v>113.608</v>
      </c>
      <c r="MR2298" s="8"/>
      <c r="MW2298" s="8">
        <v>42304</v>
      </c>
      <c r="MX2298" s="5">
        <v>117.297</v>
      </c>
      <c r="MY2298" s="5">
        <v>118.38500000000001</v>
      </c>
      <c r="OG2298" s="8">
        <v>42304</v>
      </c>
      <c r="OH2298" s="5">
        <v>116.643</v>
      </c>
      <c r="OI2298" s="5">
        <v>117.55</v>
      </c>
      <c r="OZ2298" s="8"/>
      <c r="QG2298" s="8">
        <v>42304</v>
      </c>
      <c r="QH2298" s="5">
        <v>159.25</v>
      </c>
      <c r="QI2298" s="8">
        <v>163.67699999999999</v>
      </c>
      <c r="SB2298" s="8"/>
      <c r="SC2298" s="8">
        <v>42304</v>
      </c>
      <c r="SD2298" s="5">
        <v>156.726</v>
      </c>
      <c r="SE2298" s="5">
        <v>160.292</v>
      </c>
      <c r="SG2298" s="8">
        <v>42304</v>
      </c>
      <c r="SH2298" s="5">
        <v>151.21</v>
      </c>
      <c r="SI2298" s="5">
        <v>154.40700000000001</v>
      </c>
      <c r="SW2298" s="8">
        <v>42304</v>
      </c>
      <c r="SX2298" s="5">
        <v>153.256</v>
      </c>
      <c r="SY2298" s="5">
        <v>156.20699999999999</v>
      </c>
      <c r="TI2298" s="8">
        <v>42299</v>
      </c>
      <c r="TJ2298" s="5">
        <v>151.59800000000001</v>
      </c>
      <c r="TK2298" s="5">
        <v>152.941</v>
      </c>
      <c r="TM2298" s="8">
        <v>42304</v>
      </c>
      <c r="TN2298" s="5">
        <v>142.965</v>
      </c>
      <c r="TO2298" s="5">
        <v>144.17400000000001</v>
      </c>
      <c r="TU2298" s="8">
        <v>42297</v>
      </c>
      <c r="TV2298" s="5">
        <v>123.666</v>
      </c>
      <c r="TW2298" s="5">
        <v>124.557</v>
      </c>
      <c r="UO2298" s="8"/>
      <c r="WW2298" s="8"/>
      <c r="XB2298" s="8"/>
      <c r="XV2298" s="8"/>
      <c r="YK2298" s="8"/>
      <c r="YP2298" s="8"/>
      <c r="YZ2298" s="8"/>
    </row>
    <row r="2299" spans="241:676">
      <c r="IG2299" s="8">
        <v>42298</v>
      </c>
      <c r="IH2299" s="5">
        <v>102.916</v>
      </c>
      <c r="II2299" s="5">
        <v>103.762</v>
      </c>
      <c r="JE2299" s="8">
        <v>42299</v>
      </c>
      <c r="JF2299" s="5">
        <v>105.084</v>
      </c>
      <c r="JG2299" s="5">
        <v>106.018</v>
      </c>
      <c r="JY2299" s="8">
        <v>42305</v>
      </c>
      <c r="JZ2299" s="5">
        <v>109.203</v>
      </c>
      <c r="KA2299" s="5">
        <v>110.48699999999999</v>
      </c>
      <c r="KO2299" s="8"/>
      <c r="LS2299" s="8"/>
      <c r="LU2299" s="8">
        <v>42299</v>
      </c>
      <c r="LV2299" s="5">
        <v>113.045</v>
      </c>
      <c r="LW2299" s="5">
        <v>114.038</v>
      </c>
      <c r="MR2299" s="8"/>
      <c r="MW2299" s="8">
        <v>42305</v>
      </c>
      <c r="MX2299" s="5">
        <v>117.369</v>
      </c>
      <c r="MY2299" s="5">
        <v>118.47</v>
      </c>
      <c r="OG2299" s="8">
        <v>42305</v>
      </c>
      <c r="OH2299" s="5">
        <v>116.791</v>
      </c>
      <c r="OI2299" s="5">
        <v>117.708</v>
      </c>
      <c r="OZ2299" s="8"/>
      <c r="QG2299" s="8">
        <v>42305</v>
      </c>
      <c r="QH2299" s="5">
        <v>159.571</v>
      </c>
      <c r="QI2299" s="8">
        <v>164.02199999999999</v>
      </c>
      <c r="SB2299" s="8"/>
      <c r="SC2299" s="8">
        <v>42305</v>
      </c>
      <c r="SD2299" s="5">
        <v>157.16999999999999</v>
      </c>
      <c r="SE2299" s="5">
        <v>160.756</v>
      </c>
      <c r="SG2299" s="8">
        <v>42305</v>
      </c>
      <c r="SH2299" s="5">
        <v>151.63900000000001</v>
      </c>
      <c r="SI2299" s="5">
        <v>154.85400000000001</v>
      </c>
      <c r="SW2299" s="8">
        <v>42305</v>
      </c>
      <c r="SX2299" s="5">
        <v>154.09399999999999</v>
      </c>
      <c r="SY2299" s="5">
        <v>157.06100000000001</v>
      </c>
      <c r="TI2299" s="8">
        <v>42300</v>
      </c>
      <c r="TJ2299" s="5">
        <v>151.785</v>
      </c>
      <c r="TK2299" s="5">
        <v>153.14400000000001</v>
      </c>
      <c r="TM2299" s="8">
        <v>42305</v>
      </c>
      <c r="TN2299" s="5">
        <v>143.94999999999999</v>
      </c>
      <c r="TO2299" s="5">
        <v>145.173</v>
      </c>
      <c r="TU2299" s="8">
        <v>42298</v>
      </c>
      <c r="TV2299" s="5">
        <v>124.648</v>
      </c>
      <c r="TW2299" s="5">
        <v>125.55</v>
      </c>
      <c r="UO2299" s="8"/>
      <c r="WW2299" s="8"/>
      <c r="XB2299" s="8"/>
      <c r="XV2299" s="8"/>
      <c r="YK2299" s="8"/>
      <c r="YP2299" s="8"/>
      <c r="YZ2299" s="8"/>
    </row>
    <row r="2300" spans="241:676">
      <c r="IG2300" s="8">
        <v>42299</v>
      </c>
      <c r="IH2300" s="5">
        <v>102.89700000000001</v>
      </c>
      <c r="II2300" s="5">
        <v>103.773</v>
      </c>
      <c r="JE2300" s="8">
        <v>42300</v>
      </c>
      <c r="JF2300" s="5">
        <v>105.06399999999999</v>
      </c>
      <c r="JG2300" s="5">
        <v>106.01</v>
      </c>
      <c r="JY2300" s="8">
        <v>42306</v>
      </c>
      <c r="JZ2300" s="5">
        <v>109.113</v>
      </c>
      <c r="KA2300" s="5">
        <v>110.43899999999999</v>
      </c>
      <c r="KO2300" s="8"/>
      <c r="LS2300" s="8"/>
      <c r="LU2300" s="8">
        <v>42300</v>
      </c>
      <c r="LV2300" s="5">
        <v>113.009</v>
      </c>
      <c r="LW2300" s="5">
        <v>114.014</v>
      </c>
      <c r="MR2300" s="8"/>
      <c r="MW2300" s="8">
        <v>42306</v>
      </c>
      <c r="MX2300" s="5">
        <v>117.077</v>
      </c>
      <c r="MY2300" s="5">
        <v>118.214</v>
      </c>
      <c r="OG2300" s="8">
        <v>42306</v>
      </c>
      <c r="OH2300" s="5">
        <v>116.371</v>
      </c>
      <c r="OI2300" s="5">
        <v>117.318</v>
      </c>
      <c r="OZ2300" s="8"/>
      <c r="QG2300" s="8">
        <v>42306</v>
      </c>
      <c r="QH2300" s="5">
        <v>158.80099999999999</v>
      </c>
      <c r="QI2300" s="8">
        <v>158.82499999999999</v>
      </c>
      <c r="SB2300" s="8"/>
      <c r="SC2300" s="8">
        <v>42306</v>
      </c>
      <c r="SD2300" s="5">
        <v>156.13800000000001</v>
      </c>
      <c r="SE2300" s="5">
        <v>156.15799999999999</v>
      </c>
      <c r="SG2300" s="8">
        <v>42306</v>
      </c>
      <c r="SH2300" s="5">
        <v>150.56800000000001</v>
      </c>
      <c r="SI2300" s="5">
        <v>150.58500000000001</v>
      </c>
      <c r="SW2300" s="8">
        <v>42306</v>
      </c>
      <c r="SX2300" s="5">
        <v>152.786</v>
      </c>
      <c r="SY2300" s="5">
        <v>152.80199999999999</v>
      </c>
      <c r="TI2300" s="8">
        <v>42303</v>
      </c>
      <c r="TJ2300" s="5">
        <v>151.56200000000001</v>
      </c>
      <c r="TK2300" s="5">
        <v>152.93700000000001</v>
      </c>
      <c r="TM2300" s="8">
        <v>42306</v>
      </c>
      <c r="TN2300" s="5">
        <v>142.47</v>
      </c>
      <c r="TO2300" s="5">
        <v>143.733</v>
      </c>
      <c r="TU2300" s="8">
        <v>42299</v>
      </c>
      <c r="TV2300" s="5">
        <v>126.572</v>
      </c>
      <c r="TW2300" s="5">
        <v>127.50700000000001</v>
      </c>
      <c r="UO2300" s="8"/>
      <c r="WW2300" s="8"/>
      <c r="XB2300" s="8"/>
      <c r="XV2300" s="8"/>
      <c r="YK2300" s="8"/>
      <c r="YP2300" s="8"/>
      <c r="YZ2300" s="8"/>
    </row>
    <row r="2301" spans="241:676">
      <c r="IG2301" s="8">
        <v>42300</v>
      </c>
      <c r="IH2301" s="5">
        <v>102.89400000000001</v>
      </c>
      <c r="II2301" s="5">
        <v>103.78</v>
      </c>
      <c r="JE2301" s="8">
        <v>42303</v>
      </c>
      <c r="JF2301" s="5">
        <v>105.05500000000001</v>
      </c>
      <c r="JG2301" s="5">
        <v>106.012</v>
      </c>
      <c r="JY2301" s="8">
        <v>42307</v>
      </c>
      <c r="JZ2301" s="5">
        <v>109.083</v>
      </c>
      <c r="KA2301" s="5">
        <v>110.42400000000001</v>
      </c>
      <c r="KO2301" s="8"/>
      <c r="LS2301" s="8"/>
      <c r="LU2301" s="8">
        <v>42303</v>
      </c>
      <c r="LV2301" s="5">
        <v>112.959</v>
      </c>
      <c r="LW2301" s="5">
        <v>113.97499999999999</v>
      </c>
      <c r="MR2301" s="8"/>
      <c r="MW2301" s="8">
        <v>42307</v>
      </c>
      <c r="MX2301" s="5">
        <v>117.04300000000001</v>
      </c>
      <c r="MY2301" s="5">
        <v>118.19199999999999</v>
      </c>
      <c r="OG2301" s="8">
        <v>42307</v>
      </c>
      <c r="OH2301" s="5">
        <v>116.33799999999999</v>
      </c>
      <c r="OI2301" s="5">
        <v>117.29600000000001</v>
      </c>
      <c r="OZ2301" s="8"/>
      <c r="QG2301" s="8">
        <v>42307</v>
      </c>
      <c r="QH2301" s="5">
        <v>158.62200000000001</v>
      </c>
      <c r="QI2301" s="8">
        <v>158.67099999999999</v>
      </c>
      <c r="SB2301" s="8"/>
      <c r="SC2301" s="8">
        <v>42307</v>
      </c>
      <c r="SD2301" s="5">
        <v>155.75200000000001</v>
      </c>
      <c r="SE2301" s="5">
        <v>155.792</v>
      </c>
      <c r="SG2301" s="8">
        <v>42307</v>
      </c>
      <c r="SH2301" s="5">
        <v>150.124</v>
      </c>
      <c r="SI2301" s="5">
        <v>150.16</v>
      </c>
      <c r="SW2301" s="8">
        <v>42307</v>
      </c>
      <c r="SX2301" s="5">
        <v>152.1</v>
      </c>
      <c r="SY2301" s="5">
        <v>152.13300000000001</v>
      </c>
      <c r="TI2301" s="8">
        <v>42304</v>
      </c>
      <c r="TJ2301" s="5">
        <v>152.65</v>
      </c>
      <c r="TK2301" s="5">
        <v>154.041</v>
      </c>
      <c r="TM2301" s="8">
        <v>42307</v>
      </c>
      <c r="TN2301" s="5">
        <v>141.74199999999999</v>
      </c>
      <c r="TO2301" s="5">
        <v>143.01900000000001</v>
      </c>
      <c r="TU2301" s="8">
        <v>42300</v>
      </c>
      <c r="TV2301" s="5">
        <v>126.79600000000001</v>
      </c>
      <c r="TW2301" s="5">
        <v>127.742</v>
      </c>
      <c r="UO2301" s="8"/>
      <c r="WW2301" s="8"/>
      <c r="XB2301" s="8"/>
      <c r="XV2301" s="8"/>
      <c r="YK2301" s="8"/>
      <c r="YP2301" s="8"/>
      <c r="YZ2301" s="8"/>
    </row>
    <row r="2302" spans="241:676">
      <c r="IG2302" s="8">
        <v>42303</v>
      </c>
      <c r="IH2302" s="5">
        <v>102.887</v>
      </c>
      <c r="II2302" s="5">
        <v>103.78400000000001</v>
      </c>
      <c r="JE2302" s="8">
        <v>42304</v>
      </c>
      <c r="JF2302" s="5">
        <v>105.06100000000001</v>
      </c>
      <c r="JG2302" s="5">
        <v>106.02800000000001</v>
      </c>
      <c r="JY2302" s="8">
        <v>42310</v>
      </c>
      <c r="JZ2302" s="5">
        <v>109.069</v>
      </c>
      <c r="KA2302" s="5">
        <v>110.42400000000001</v>
      </c>
      <c r="KO2302" s="8"/>
      <c r="LS2302" s="8"/>
      <c r="LU2302" s="8">
        <v>42304</v>
      </c>
      <c r="LV2302" s="5">
        <v>113.08199999999999</v>
      </c>
      <c r="LW2302" s="5">
        <v>114.11</v>
      </c>
      <c r="MR2302" s="8"/>
      <c r="MW2302" s="8">
        <v>42310</v>
      </c>
      <c r="MX2302" s="5">
        <v>116.881</v>
      </c>
      <c r="MY2302" s="5">
        <v>118.04300000000001</v>
      </c>
      <c r="OG2302" s="8">
        <v>42310</v>
      </c>
      <c r="OH2302" s="5">
        <v>116.119</v>
      </c>
      <c r="OI2302" s="5">
        <v>117.087</v>
      </c>
      <c r="OZ2302" s="8"/>
      <c r="QG2302" s="8">
        <v>42310</v>
      </c>
      <c r="QH2302" s="5">
        <v>158.19900000000001</v>
      </c>
      <c r="QI2302" s="8">
        <v>158.273</v>
      </c>
      <c r="SB2302" s="8"/>
      <c r="SC2302" s="8">
        <v>42310</v>
      </c>
      <c r="SD2302" s="5">
        <v>154.833</v>
      </c>
      <c r="SE2302" s="5">
        <v>154.893</v>
      </c>
      <c r="SG2302" s="8">
        <v>42310</v>
      </c>
      <c r="SH2302" s="5">
        <v>149.44900000000001</v>
      </c>
      <c r="SI2302" s="5">
        <v>149.50299999999999</v>
      </c>
      <c r="SW2302" s="8">
        <v>42310</v>
      </c>
      <c r="SX2302" s="5">
        <v>151.279</v>
      </c>
      <c r="SY2302" s="5">
        <v>151.328</v>
      </c>
      <c r="TI2302" s="8">
        <v>42305</v>
      </c>
      <c r="TJ2302" s="5">
        <v>153.58000000000001</v>
      </c>
      <c r="TK2302" s="5">
        <v>154.98599999999999</v>
      </c>
      <c r="TM2302" s="8">
        <v>42310</v>
      </c>
      <c r="TN2302" s="5">
        <v>140.75200000000001</v>
      </c>
      <c r="TO2302" s="5">
        <v>142.04300000000001</v>
      </c>
      <c r="TU2302" s="8">
        <v>42303</v>
      </c>
      <c r="TV2302" s="5">
        <v>126.806</v>
      </c>
      <c r="TW2302" s="5">
        <v>127.76300000000001</v>
      </c>
      <c r="UO2302" s="8"/>
      <c r="WW2302" s="8"/>
      <c r="XB2302" s="8"/>
      <c r="XV2302" s="8"/>
      <c r="YK2302" s="8"/>
      <c r="YP2302" s="8"/>
      <c r="YZ2302" s="8"/>
    </row>
    <row r="2303" spans="241:676">
      <c r="IG2303" s="8">
        <v>42304</v>
      </c>
      <c r="IH2303" s="5">
        <v>102.876</v>
      </c>
      <c r="II2303" s="5">
        <v>103.783</v>
      </c>
      <c r="JE2303" s="8">
        <v>42305</v>
      </c>
      <c r="JF2303" s="5">
        <v>105.048</v>
      </c>
      <c r="JG2303" s="5">
        <v>106.026</v>
      </c>
      <c r="JY2303" s="8">
        <v>42311</v>
      </c>
      <c r="JZ2303" s="5">
        <v>109.05</v>
      </c>
      <c r="KA2303" s="5">
        <v>110.42</v>
      </c>
      <c r="KO2303" s="8"/>
      <c r="LS2303" s="8"/>
      <c r="LU2303" s="8">
        <v>42305</v>
      </c>
      <c r="LV2303" s="5">
        <v>113.136</v>
      </c>
      <c r="LW2303" s="5">
        <v>114.175</v>
      </c>
      <c r="MR2303" s="8"/>
      <c r="MW2303" s="8">
        <v>42311</v>
      </c>
      <c r="MX2303" s="5">
        <v>116.88800000000001</v>
      </c>
      <c r="MY2303" s="5">
        <v>118.062</v>
      </c>
      <c r="OG2303" s="8">
        <v>42311</v>
      </c>
      <c r="OH2303" s="5">
        <v>116.127</v>
      </c>
      <c r="OI2303" s="5">
        <v>117.105</v>
      </c>
      <c r="OZ2303" s="8"/>
      <c r="QG2303" s="8">
        <v>42311</v>
      </c>
      <c r="QH2303" s="5">
        <v>158.15199999999999</v>
      </c>
      <c r="QI2303" s="8">
        <v>158.251</v>
      </c>
      <c r="SB2303" s="8"/>
      <c r="SC2303" s="8">
        <v>42311</v>
      </c>
      <c r="SD2303" s="5">
        <v>154.98500000000001</v>
      </c>
      <c r="SE2303" s="5">
        <v>155.065</v>
      </c>
      <c r="SG2303" s="8">
        <v>42311</v>
      </c>
      <c r="SH2303" s="5">
        <v>149.245</v>
      </c>
      <c r="SI2303" s="5">
        <v>149.316</v>
      </c>
      <c r="SW2303" s="8">
        <v>42311</v>
      </c>
      <c r="SX2303" s="5">
        <v>150.94800000000001</v>
      </c>
      <c r="SY2303" s="5">
        <v>151.01400000000001</v>
      </c>
      <c r="TI2303" s="8">
        <v>42306</v>
      </c>
      <c r="TJ2303" s="5">
        <v>152.143</v>
      </c>
      <c r="TK2303" s="5">
        <v>153.596</v>
      </c>
      <c r="TM2303" s="8">
        <v>42311</v>
      </c>
      <c r="TN2303" s="5">
        <v>140.45599999999999</v>
      </c>
      <c r="TO2303" s="5">
        <v>141.76</v>
      </c>
      <c r="TU2303" s="8">
        <v>42304</v>
      </c>
      <c r="TV2303" s="5">
        <v>127.872</v>
      </c>
      <c r="TW2303" s="5">
        <v>128.839</v>
      </c>
      <c r="UO2303" s="8"/>
      <c r="WW2303" s="8"/>
      <c r="XB2303" s="8"/>
      <c r="XV2303" s="8"/>
      <c r="YK2303" s="8"/>
      <c r="YP2303" s="8"/>
      <c r="YZ2303" s="8"/>
    </row>
    <row r="2304" spans="241:676">
      <c r="IG2304" s="8">
        <v>42305</v>
      </c>
      <c r="IH2304" s="5">
        <v>102.86</v>
      </c>
      <c r="II2304" s="5">
        <v>103.777</v>
      </c>
      <c r="JE2304" s="8">
        <v>42306</v>
      </c>
      <c r="JF2304" s="5">
        <v>104.988</v>
      </c>
      <c r="JG2304" s="5">
        <v>105.999</v>
      </c>
      <c r="JY2304" s="8">
        <v>42312</v>
      </c>
      <c r="JZ2304" s="5">
        <v>109.02500000000001</v>
      </c>
      <c r="KA2304" s="5">
        <v>110.408</v>
      </c>
      <c r="KO2304" s="8"/>
      <c r="LS2304" s="8"/>
      <c r="LU2304" s="8">
        <v>42306</v>
      </c>
      <c r="LV2304" s="5">
        <v>112.95</v>
      </c>
      <c r="LW2304" s="5">
        <v>114.024</v>
      </c>
      <c r="MR2304" s="8"/>
      <c r="MW2304" s="8">
        <v>42312</v>
      </c>
      <c r="MX2304" s="5">
        <v>116.845</v>
      </c>
      <c r="MY2304" s="5">
        <v>118.03100000000001</v>
      </c>
      <c r="OG2304" s="8">
        <v>42312</v>
      </c>
      <c r="OH2304" s="5">
        <v>116.054</v>
      </c>
      <c r="OI2304" s="5">
        <v>117.042</v>
      </c>
      <c r="OZ2304" s="8"/>
      <c r="QG2304" s="8">
        <v>42312</v>
      </c>
      <c r="QH2304" s="5">
        <v>157.982</v>
      </c>
      <c r="QI2304" s="8">
        <v>158.10499999999999</v>
      </c>
      <c r="SB2304" s="8"/>
      <c r="SC2304" s="8">
        <v>42312</v>
      </c>
      <c r="SD2304" s="5">
        <v>154.74100000000001</v>
      </c>
      <c r="SE2304" s="5">
        <v>154.84100000000001</v>
      </c>
      <c r="SG2304" s="8">
        <v>42312</v>
      </c>
      <c r="SH2304" s="5">
        <v>149.00299999999999</v>
      </c>
      <c r="SI2304" s="5">
        <v>149.09200000000001</v>
      </c>
      <c r="SW2304" s="8">
        <v>42312</v>
      </c>
      <c r="SX2304" s="5">
        <v>150.726</v>
      </c>
      <c r="SY2304" s="5">
        <v>150.80799999999999</v>
      </c>
      <c r="TI2304" s="8">
        <v>42307</v>
      </c>
      <c r="TJ2304" s="5">
        <v>151.40299999999999</v>
      </c>
      <c r="TK2304" s="5">
        <v>152.87200000000001</v>
      </c>
      <c r="TM2304" s="8">
        <v>42312</v>
      </c>
      <c r="TN2304" s="5">
        <v>140.26300000000001</v>
      </c>
      <c r="TO2304" s="5">
        <v>141.58099999999999</v>
      </c>
      <c r="TU2304" s="8">
        <v>42305</v>
      </c>
      <c r="TV2304" s="5">
        <v>128.971</v>
      </c>
      <c r="TW2304" s="5">
        <v>129.94900000000001</v>
      </c>
      <c r="UO2304" s="8"/>
      <c r="WW2304" s="8"/>
      <c r="XB2304" s="8"/>
      <c r="XV2304" s="8"/>
      <c r="YK2304" s="8"/>
      <c r="YP2304" s="8"/>
      <c r="YZ2304" s="8"/>
    </row>
    <row r="2305" spans="241:676">
      <c r="IG2305" s="8">
        <v>42306</v>
      </c>
      <c r="IH2305" s="5">
        <v>102.81</v>
      </c>
      <c r="II2305" s="5">
        <v>103.758</v>
      </c>
      <c r="JE2305" s="8">
        <v>42307</v>
      </c>
      <c r="JF2305" s="5">
        <v>104.97499999999999</v>
      </c>
      <c r="JG2305" s="5">
        <v>105.997</v>
      </c>
      <c r="JY2305" s="8">
        <v>42313</v>
      </c>
      <c r="JZ2305" s="5">
        <v>108.911</v>
      </c>
      <c r="KA2305" s="5">
        <v>110.33799999999999</v>
      </c>
      <c r="KO2305" s="8"/>
      <c r="LS2305" s="8"/>
      <c r="LU2305" s="8">
        <v>42307</v>
      </c>
      <c r="LV2305" s="5">
        <v>112.95</v>
      </c>
      <c r="LW2305" s="5">
        <v>114.036</v>
      </c>
      <c r="MR2305" s="8"/>
      <c r="MW2305" s="8">
        <v>42313</v>
      </c>
      <c r="MX2305" s="5">
        <v>116.69</v>
      </c>
      <c r="MY2305" s="5">
        <v>117.913</v>
      </c>
      <c r="OG2305" s="8">
        <v>42313</v>
      </c>
      <c r="OH2305" s="5">
        <v>115.84</v>
      </c>
      <c r="OI2305" s="5">
        <v>116.85899999999999</v>
      </c>
      <c r="OZ2305" s="8"/>
      <c r="QG2305" s="8">
        <v>42313</v>
      </c>
      <c r="QH2305" s="5">
        <v>157.554</v>
      </c>
      <c r="QI2305" s="8">
        <v>157.75200000000001</v>
      </c>
      <c r="SB2305" s="8"/>
      <c r="SC2305" s="8">
        <v>42313</v>
      </c>
      <c r="SD2305" s="5">
        <v>154.04599999999999</v>
      </c>
      <c r="SE2305" s="5">
        <v>154.20500000000001</v>
      </c>
      <c r="SG2305" s="8">
        <v>42313</v>
      </c>
      <c r="SH2305" s="5">
        <v>148.08000000000001</v>
      </c>
      <c r="SI2305" s="5">
        <v>148.22300000000001</v>
      </c>
      <c r="SW2305" s="8">
        <v>42313</v>
      </c>
      <c r="SX2305" s="5">
        <v>149.197</v>
      </c>
      <c r="SY2305" s="5">
        <v>149.32900000000001</v>
      </c>
      <c r="TI2305" s="8">
        <v>42310</v>
      </c>
      <c r="TJ2305" s="5">
        <v>150.446</v>
      </c>
      <c r="TK2305" s="5">
        <v>151.93</v>
      </c>
      <c r="TM2305" s="8">
        <v>42313</v>
      </c>
      <c r="TN2305" s="5">
        <v>138.72</v>
      </c>
      <c r="TO2305" s="5">
        <v>140.07900000000001</v>
      </c>
      <c r="TU2305" s="8">
        <v>42306</v>
      </c>
      <c r="TV2305" s="5">
        <v>127.521</v>
      </c>
      <c r="TW2305" s="5">
        <v>128.53100000000001</v>
      </c>
      <c r="UO2305" s="8"/>
      <c r="WW2305" s="8"/>
      <c r="XB2305" s="8"/>
      <c r="XV2305" s="8"/>
      <c r="YK2305" s="8"/>
      <c r="YP2305" s="8"/>
      <c r="YZ2305" s="8"/>
    </row>
    <row r="2306" spans="241:676">
      <c r="IG2306" s="8">
        <v>42307</v>
      </c>
      <c r="IH2306" s="5">
        <v>102.794</v>
      </c>
      <c r="II2306" s="5">
        <v>103.752</v>
      </c>
      <c r="JE2306" s="8">
        <v>42310</v>
      </c>
      <c r="JF2306" s="5">
        <v>104.988</v>
      </c>
      <c r="JG2306" s="5">
        <v>106.021</v>
      </c>
      <c r="JY2306" s="8">
        <v>42314</v>
      </c>
      <c r="JZ2306" s="5">
        <v>108.919</v>
      </c>
      <c r="KA2306" s="5">
        <v>110.36</v>
      </c>
      <c r="KO2306" s="8"/>
      <c r="LS2306" s="8"/>
      <c r="LU2306" s="8">
        <v>42310</v>
      </c>
      <c r="LV2306" s="5">
        <v>112.887</v>
      </c>
      <c r="LW2306" s="5">
        <v>113.98399999999999</v>
      </c>
      <c r="MR2306" s="8"/>
      <c r="MW2306" s="8">
        <v>42314</v>
      </c>
      <c r="MX2306" s="5">
        <v>116.45099999999999</v>
      </c>
      <c r="MY2306" s="5">
        <v>117.68600000000001</v>
      </c>
      <c r="OG2306" s="8">
        <v>42314</v>
      </c>
      <c r="OH2306" s="5">
        <v>115.49299999999999</v>
      </c>
      <c r="OI2306" s="5">
        <v>116.52200000000001</v>
      </c>
      <c r="OZ2306" s="8"/>
      <c r="QG2306" s="8">
        <v>42314</v>
      </c>
      <c r="QH2306" s="5">
        <v>156.87899999999999</v>
      </c>
      <c r="QI2306" s="8">
        <v>157.102</v>
      </c>
      <c r="SB2306" s="8"/>
      <c r="SC2306" s="8">
        <v>42314</v>
      </c>
      <c r="SD2306" s="5">
        <v>153.11600000000001</v>
      </c>
      <c r="SE2306" s="5">
        <v>153.29499999999999</v>
      </c>
      <c r="SG2306" s="8">
        <v>42314</v>
      </c>
      <c r="SH2306" s="5">
        <v>147.11500000000001</v>
      </c>
      <c r="SI2306" s="5">
        <v>147.27600000000001</v>
      </c>
      <c r="SW2306" s="8">
        <v>42314</v>
      </c>
      <c r="SX2306" s="5">
        <v>147.95500000000001</v>
      </c>
      <c r="SY2306" s="5">
        <v>148.10300000000001</v>
      </c>
      <c r="TI2306" s="8">
        <v>42311</v>
      </c>
      <c r="TJ2306" s="5">
        <v>150.19499999999999</v>
      </c>
      <c r="TK2306" s="5">
        <v>151.69499999999999</v>
      </c>
      <c r="TM2306" s="8">
        <v>42314</v>
      </c>
      <c r="TN2306" s="5">
        <v>137.43799999999999</v>
      </c>
      <c r="TO2306" s="5">
        <v>138.81</v>
      </c>
      <c r="TU2306" s="8">
        <v>42307</v>
      </c>
      <c r="TV2306" s="5">
        <v>126.821</v>
      </c>
      <c r="TW2306" s="5">
        <v>127.843</v>
      </c>
      <c r="UO2306" s="8"/>
      <c r="WW2306" s="8"/>
      <c r="XB2306" s="8"/>
      <c r="XV2306" s="8"/>
      <c r="YK2306" s="8"/>
      <c r="YP2306" s="8"/>
      <c r="YZ2306" s="8"/>
    </row>
    <row r="2307" spans="241:676">
      <c r="IG2307" s="8">
        <v>42310</v>
      </c>
      <c r="IH2307" s="5">
        <v>102.81100000000001</v>
      </c>
      <c r="II2307" s="5">
        <v>103.779</v>
      </c>
      <c r="JE2307" s="8">
        <v>42311</v>
      </c>
      <c r="JF2307" s="5">
        <v>104.959</v>
      </c>
      <c r="JG2307" s="5">
        <v>106.002</v>
      </c>
      <c r="JY2307" s="8">
        <v>42317</v>
      </c>
      <c r="JZ2307" s="5">
        <v>108.97499999999999</v>
      </c>
      <c r="KA2307" s="5">
        <v>110.43</v>
      </c>
      <c r="KO2307" s="8"/>
      <c r="LS2307" s="8"/>
      <c r="LU2307" s="8">
        <v>42311</v>
      </c>
      <c r="LV2307" s="5">
        <v>112.88200000000001</v>
      </c>
      <c r="LW2307" s="5">
        <v>113.991</v>
      </c>
      <c r="MR2307" s="8"/>
      <c r="MW2307" s="8">
        <v>42317</v>
      </c>
      <c r="MX2307" s="5">
        <v>117.01600000000001</v>
      </c>
      <c r="MY2307" s="5">
        <v>118.26300000000001</v>
      </c>
      <c r="OG2307" s="8">
        <v>42317</v>
      </c>
      <c r="OH2307" s="5">
        <v>116.127</v>
      </c>
      <c r="OI2307" s="5">
        <v>117.166</v>
      </c>
      <c r="OZ2307" s="8"/>
      <c r="QG2307" s="8">
        <v>42317</v>
      </c>
      <c r="QH2307" s="5">
        <v>157.54599999999999</v>
      </c>
      <c r="QI2307" s="8">
        <v>157.79300000000001</v>
      </c>
      <c r="SB2307" s="8"/>
      <c r="SC2307" s="8">
        <v>42317</v>
      </c>
      <c r="SD2307" s="5">
        <v>153.27799999999999</v>
      </c>
      <c r="SE2307" s="5">
        <v>153.477</v>
      </c>
      <c r="SG2307" s="8">
        <v>42317</v>
      </c>
      <c r="SH2307" s="5">
        <v>147.12799999999999</v>
      </c>
      <c r="SI2307" s="5">
        <v>147.30699999999999</v>
      </c>
      <c r="SW2307" s="8">
        <v>42317</v>
      </c>
      <c r="SX2307" s="5">
        <v>147.654</v>
      </c>
      <c r="SY2307" s="5">
        <v>147.81899999999999</v>
      </c>
      <c r="TI2307" s="8">
        <v>42312</v>
      </c>
      <c r="TJ2307" s="5">
        <v>149.91399999999999</v>
      </c>
      <c r="TK2307" s="5">
        <v>151.429</v>
      </c>
      <c r="TM2307" s="8">
        <v>42317</v>
      </c>
      <c r="TN2307" s="5">
        <v>136.773</v>
      </c>
      <c r="TO2307" s="5">
        <v>138.15899999999999</v>
      </c>
      <c r="TU2307" s="8">
        <v>42310</v>
      </c>
      <c r="TV2307" s="5">
        <v>125.688</v>
      </c>
      <c r="TW2307" s="5">
        <v>126.721</v>
      </c>
      <c r="UO2307" s="8"/>
      <c r="WW2307" s="8"/>
      <c r="XB2307" s="8"/>
      <c r="XV2307" s="8"/>
      <c r="YK2307" s="8"/>
      <c r="YP2307" s="8"/>
      <c r="YZ2307" s="8"/>
    </row>
    <row r="2308" spans="241:676">
      <c r="IG2308" s="8">
        <v>42311</v>
      </c>
      <c r="IH2308" s="5">
        <v>102.79</v>
      </c>
      <c r="II2308" s="5">
        <v>103.768</v>
      </c>
      <c r="JE2308" s="8">
        <v>42312</v>
      </c>
      <c r="JF2308" s="5">
        <v>104.95399999999999</v>
      </c>
      <c r="JG2308" s="5">
        <v>106.008</v>
      </c>
      <c r="JY2308" s="8">
        <v>42318</v>
      </c>
      <c r="JZ2308" s="5">
        <v>108.96299999999999</v>
      </c>
      <c r="KA2308" s="5">
        <v>110.432</v>
      </c>
      <c r="KO2308" s="8"/>
      <c r="LS2308" s="8"/>
      <c r="LU2308" s="8">
        <v>42312</v>
      </c>
      <c r="LV2308" s="5">
        <v>112.84699999999999</v>
      </c>
      <c r="LW2308" s="5">
        <v>113.967</v>
      </c>
      <c r="MR2308" s="8"/>
      <c r="MW2308" s="8">
        <v>42318</v>
      </c>
      <c r="MX2308" s="5">
        <v>116.87</v>
      </c>
      <c r="MY2308" s="5">
        <v>118.13</v>
      </c>
      <c r="OG2308" s="8">
        <v>42318</v>
      </c>
      <c r="OH2308" s="5">
        <v>116.179</v>
      </c>
      <c r="OI2308" s="5">
        <v>117.229</v>
      </c>
      <c r="OZ2308" s="8"/>
      <c r="QG2308" s="8">
        <v>42318</v>
      </c>
      <c r="QH2308" s="5">
        <v>157.84299999999999</v>
      </c>
      <c r="QI2308" s="8">
        <v>158.11500000000001</v>
      </c>
      <c r="SB2308" s="8"/>
      <c r="SC2308" s="8">
        <v>42318</v>
      </c>
      <c r="SD2308" s="5">
        <v>154.214</v>
      </c>
      <c r="SE2308" s="5">
        <v>154.43299999999999</v>
      </c>
      <c r="SG2308" s="8">
        <v>42318</v>
      </c>
      <c r="SH2308" s="5">
        <v>148.13399999999999</v>
      </c>
      <c r="SI2308" s="5">
        <v>148.33000000000001</v>
      </c>
      <c r="SW2308" s="8">
        <v>42318</v>
      </c>
      <c r="SX2308" s="5">
        <v>148.756</v>
      </c>
      <c r="SY2308" s="5">
        <v>148.93700000000001</v>
      </c>
      <c r="TI2308" s="8">
        <v>42313</v>
      </c>
      <c r="TJ2308" s="5">
        <v>148.38900000000001</v>
      </c>
      <c r="TK2308" s="5">
        <v>149.952</v>
      </c>
      <c r="TM2308" s="8">
        <v>42318</v>
      </c>
      <c r="TN2308" s="5">
        <v>137.90100000000001</v>
      </c>
      <c r="TO2308" s="5">
        <v>139.30000000000001</v>
      </c>
      <c r="TU2308" s="8">
        <v>42311</v>
      </c>
      <c r="TV2308" s="5">
        <v>125.42400000000001</v>
      </c>
      <c r="TW2308" s="5">
        <v>126.467</v>
      </c>
      <c r="UO2308" s="8"/>
      <c r="WW2308" s="8"/>
      <c r="XB2308" s="8"/>
      <c r="XV2308" s="8"/>
      <c r="YK2308" s="8"/>
      <c r="YP2308" s="8"/>
      <c r="YZ2308" s="8"/>
    </row>
    <row r="2309" spans="241:676">
      <c r="IG2309" s="8">
        <v>42312</v>
      </c>
      <c r="IH2309" s="5">
        <v>102.771</v>
      </c>
      <c r="II2309" s="5">
        <v>103.759</v>
      </c>
      <c r="JE2309" s="8">
        <v>42313</v>
      </c>
      <c r="JF2309" s="5">
        <v>104.9</v>
      </c>
      <c r="JG2309" s="5">
        <v>105.98699999999999</v>
      </c>
      <c r="JY2309" s="8">
        <v>42319</v>
      </c>
      <c r="JZ2309" s="5">
        <v>108.96299999999999</v>
      </c>
      <c r="KA2309" s="5">
        <v>110.446</v>
      </c>
      <c r="KO2309" s="8"/>
      <c r="LS2309" s="8"/>
      <c r="LU2309" s="8">
        <v>42313</v>
      </c>
      <c r="LV2309" s="5">
        <v>112.732</v>
      </c>
      <c r="LW2309" s="5">
        <v>113.887</v>
      </c>
      <c r="MR2309" s="8"/>
      <c r="MW2309" s="8">
        <v>42319</v>
      </c>
      <c r="MX2309" s="5">
        <v>117.01900000000001</v>
      </c>
      <c r="MY2309" s="5">
        <v>118.291</v>
      </c>
      <c r="OG2309" s="8">
        <v>42319</v>
      </c>
      <c r="OH2309" s="5">
        <v>116.432</v>
      </c>
      <c r="OI2309" s="5">
        <v>117.491</v>
      </c>
      <c r="OZ2309" s="8"/>
      <c r="QG2309" s="8">
        <v>42319</v>
      </c>
      <c r="QH2309" s="5">
        <v>158.29900000000001</v>
      </c>
      <c r="QI2309" s="8">
        <v>158.596</v>
      </c>
      <c r="SB2309" s="8"/>
      <c r="SC2309" s="8">
        <v>42319</v>
      </c>
      <c r="SD2309" s="5">
        <v>154.68</v>
      </c>
      <c r="SE2309" s="5">
        <v>154.91900000000001</v>
      </c>
      <c r="SG2309" s="8">
        <v>42319</v>
      </c>
      <c r="SH2309" s="5">
        <v>148.68799999999999</v>
      </c>
      <c r="SI2309" s="5">
        <v>148.90199999999999</v>
      </c>
      <c r="SW2309" s="8">
        <v>42319</v>
      </c>
      <c r="SX2309" s="5">
        <v>149.51499999999999</v>
      </c>
      <c r="SY2309" s="5">
        <v>149.71299999999999</v>
      </c>
      <c r="TI2309" s="8">
        <v>42314</v>
      </c>
      <c r="TJ2309" s="5">
        <v>147.09</v>
      </c>
      <c r="TK2309" s="5">
        <v>148.66800000000001</v>
      </c>
      <c r="TM2309" s="8">
        <v>42319</v>
      </c>
      <c r="TN2309" s="5">
        <v>138.488</v>
      </c>
      <c r="TO2309" s="5">
        <v>139.90100000000001</v>
      </c>
      <c r="TU2309" s="8">
        <v>42312</v>
      </c>
      <c r="TV2309" s="5">
        <v>125.05800000000001</v>
      </c>
      <c r="TW2309" s="5">
        <v>126.11199999999999</v>
      </c>
      <c r="UO2309" s="8"/>
      <c r="WW2309" s="8"/>
      <c r="XB2309" s="8"/>
      <c r="XV2309" s="8"/>
      <c r="YK2309" s="8"/>
      <c r="YP2309" s="8"/>
      <c r="YZ2309" s="8"/>
    </row>
    <row r="2310" spans="241:676">
      <c r="IG2310" s="8">
        <v>42313</v>
      </c>
      <c r="IH2310" s="5">
        <v>102.70699999999999</v>
      </c>
      <c r="II2310" s="5">
        <v>103.726</v>
      </c>
      <c r="JE2310" s="8">
        <v>42314</v>
      </c>
      <c r="JF2310" s="5">
        <v>104.90300000000001</v>
      </c>
      <c r="JG2310" s="5">
        <v>106.001</v>
      </c>
      <c r="JY2310" s="8">
        <v>42320</v>
      </c>
      <c r="JZ2310" s="5">
        <v>108.864</v>
      </c>
      <c r="KA2310" s="5">
        <v>110.39</v>
      </c>
      <c r="KO2310" s="8"/>
      <c r="LS2310" s="8"/>
      <c r="LU2310" s="8">
        <v>42314</v>
      </c>
      <c r="LV2310" s="5">
        <v>112.608</v>
      </c>
      <c r="LW2310" s="5">
        <v>113.774</v>
      </c>
      <c r="MR2310" s="8"/>
      <c r="MW2310" s="8">
        <v>42320</v>
      </c>
      <c r="MX2310" s="5">
        <v>116.6</v>
      </c>
      <c r="MY2310" s="5">
        <v>117.908</v>
      </c>
      <c r="OG2310" s="8">
        <v>42320</v>
      </c>
      <c r="OH2310" s="5">
        <v>116.05800000000001</v>
      </c>
      <c r="OI2310" s="5">
        <v>117.148</v>
      </c>
      <c r="OZ2310" s="8"/>
      <c r="QG2310" s="8">
        <v>42320</v>
      </c>
      <c r="QH2310" s="5">
        <v>157.91200000000001</v>
      </c>
      <c r="QI2310" s="8">
        <v>158.28299999999999</v>
      </c>
      <c r="SB2310" s="8"/>
      <c r="SC2310" s="8">
        <v>42320</v>
      </c>
      <c r="SD2310" s="5">
        <v>155.27099999999999</v>
      </c>
      <c r="SE2310" s="5">
        <v>155.57</v>
      </c>
      <c r="SG2310" s="8">
        <v>42320</v>
      </c>
      <c r="SH2310" s="5">
        <v>149.304</v>
      </c>
      <c r="SI2310" s="5">
        <v>149.572</v>
      </c>
      <c r="SW2310" s="8">
        <v>42320</v>
      </c>
      <c r="SX2310" s="5">
        <v>150.45699999999999</v>
      </c>
      <c r="SY2310" s="5">
        <v>150.70400000000001</v>
      </c>
      <c r="TI2310" s="8">
        <v>42317</v>
      </c>
      <c r="TJ2310" s="5">
        <v>146.62899999999999</v>
      </c>
      <c r="TK2310" s="5">
        <v>148.22300000000001</v>
      </c>
      <c r="TM2310" s="8">
        <v>42320</v>
      </c>
      <c r="TN2310" s="5">
        <v>139.708</v>
      </c>
      <c r="TO2310" s="5">
        <v>141.16200000000001</v>
      </c>
      <c r="TU2310" s="8">
        <v>42313</v>
      </c>
      <c r="TV2310" s="5">
        <v>123.776</v>
      </c>
      <c r="TW2310" s="5">
        <v>124.863</v>
      </c>
      <c r="UO2310" s="8"/>
      <c r="WW2310" s="8"/>
      <c r="XB2310" s="8"/>
      <c r="XV2310" s="8"/>
      <c r="YK2310" s="8"/>
      <c r="YP2310" s="8"/>
      <c r="YZ2310" s="8"/>
    </row>
    <row r="2311" spans="241:676">
      <c r="IG2311" s="8">
        <v>42314</v>
      </c>
      <c r="IH2311" s="5">
        <v>102.742</v>
      </c>
      <c r="II2311" s="5">
        <v>103.771</v>
      </c>
      <c r="JE2311" s="8">
        <v>42317</v>
      </c>
      <c r="JF2311" s="5">
        <v>104.96899999999999</v>
      </c>
      <c r="JG2311" s="5">
        <v>106.078</v>
      </c>
      <c r="JY2311" s="8">
        <v>42321</v>
      </c>
      <c r="JZ2311" s="5">
        <v>108.90900000000001</v>
      </c>
      <c r="KA2311" s="5">
        <v>110.45</v>
      </c>
      <c r="KO2311" s="8"/>
      <c r="LS2311" s="8"/>
      <c r="LU2311" s="8">
        <v>42317</v>
      </c>
      <c r="LV2311" s="5">
        <v>113.111</v>
      </c>
      <c r="LW2311" s="5">
        <v>114.289</v>
      </c>
      <c r="MR2311" s="8"/>
      <c r="MW2311" s="8">
        <v>42321</v>
      </c>
      <c r="MX2311" s="5">
        <v>117.121</v>
      </c>
      <c r="MY2311" s="5">
        <v>118.44199999999999</v>
      </c>
      <c r="OG2311" s="8">
        <v>42321</v>
      </c>
      <c r="OH2311" s="5">
        <v>116.636</v>
      </c>
      <c r="OI2311" s="5">
        <v>117.73699999999999</v>
      </c>
      <c r="OZ2311" s="8"/>
      <c r="QG2311" s="8">
        <v>42321</v>
      </c>
      <c r="QH2311" s="5">
        <v>158.62899999999999</v>
      </c>
      <c r="QI2311" s="8">
        <v>159.02500000000001</v>
      </c>
      <c r="SB2311" s="8"/>
      <c r="SC2311" s="8">
        <v>42321</v>
      </c>
      <c r="SD2311" s="5">
        <v>155.55199999999999</v>
      </c>
      <c r="SE2311" s="5">
        <v>155.87100000000001</v>
      </c>
      <c r="SG2311" s="8">
        <v>42321</v>
      </c>
      <c r="SH2311" s="5">
        <v>149.68799999999999</v>
      </c>
      <c r="SI2311" s="5">
        <v>149.97399999999999</v>
      </c>
      <c r="SW2311" s="8">
        <v>42321</v>
      </c>
      <c r="SX2311" s="5">
        <v>151.12700000000001</v>
      </c>
      <c r="SY2311" s="5">
        <v>151.39099999999999</v>
      </c>
      <c r="TI2311" s="8">
        <v>42318</v>
      </c>
      <c r="TJ2311" s="5">
        <v>147.89500000000001</v>
      </c>
      <c r="TK2311" s="5">
        <v>149.50399999999999</v>
      </c>
      <c r="TM2311" s="8">
        <v>42321</v>
      </c>
      <c r="TN2311" s="5">
        <v>140.36600000000001</v>
      </c>
      <c r="TO2311" s="5">
        <v>141.833</v>
      </c>
      <c r="TU2311" s="8">
        <v>42314</v>
      </c>
      <c r="TV2311" s="5">
        <v>122.33499999999999</v>
      </c>
      <c r="TW2311" s="5">
        <v>123.43300000000001</v>
      </c>
      <c r="UO2311" s="8"/>
      <c r="WW2311" s="8"/>
      <c r="XB2311" s="8"/>
      <c r="XV2311" s="8"/>
      <c r="YK2311" s="8"/>
      <c r="YP2311" s="8"/>
      <c r="YZ2311" s="8"/>
    </row>
    <row r="2312" spans="241:676">
      <c r="IG2312" s="8">
        <v>42317</v>
      </c>
      <c r="IH2312" s="5">
        <v>102.797</v>
      </c>
      <c r="II2312" s="5">
        <v>103.836</v>
      </c>
      <c r="JE2312" s="8">
        <v>42318</v>
      </c>
      <c r="JF2312" s="5">
        <v>104.92100000000001</v>
      </c>
      <c r="JG2312" s="5">
        <v>106.041</v>
      </c>
      <c r="JY2312" s="8">
        <v>42324</v>
      </c>
      <c r="JZ2312" s="5">
        <v>108.919</v>
      </c>
      <c r="KA2312" s="5">
        <v>110.474</v>
      </c>
      <c r="KO2312" s="8"/>
      <c r="LS2312" s="8"/>
      <c r="LU2312" s="8">
        <v>42318</v>
      </c>
      <c r="LV2312" s="5">
        <v>112.84099999999999</v>
      </c>
      <c r="LW2312" s="5">
        <v>114.03100000000001</v>
      </c>
      <c r="MR2312" s="8"/>
      <c r="MW2312" s="8">
        <v>42324</v>
      </c>
      <c r="MX2312" s="5">
        <v>117.143</v>
      </c>
      <c r="MY2312" s="5">
        <v>118.476</v>
      </c>
      <c r="OG2312" s="8">
        <v>42324</v>
      </c>
      <c r="OH2312" s="5">
        <v>116.679</v>
      </c>
      <c r="OI2312" s="5">
        <v>117.79</v>
      </c>
      <c r="OZ2312" s="8"/>
      <c r="QG2312" s="8">
        <v>42324</v>
      </c>
      <c r="QH2312" s="5">
        <v>158.72200000000001</v>
      </c>
      <c r="QI2312" s="8">
        <v>159.142</v>
      </c>
      <c r="SB2312" s="8"/>
      <c r="SC2312" s="8">
        <v>42324</v>
      </c>
      <c r="SD2312" s="5">
        <v>155.66900000000001</v>
      </c>
      <c r="SE2312" s="5">
        <v>156.00800000000001</v>
      </c>
      <c r="SG2312" s="8">
        <v>42324</v>
      </c>
      <c r="SH2312" s="5">
        <v>149.65199999999999</v>
      </c>
      <c r="SI2312" s="5">
        <v>149.95599999999999</v>
      </c>
      <c r="SW2312" s="8">
        <v>42324</v>
      </c>
      <c r="SX2312" s="5">
        <v>151.215</v>
      </c>
      <c r="SY2312" s="5">
        <v>151.495</v>
      </c>
      <c r="TI2312" s="8">
        <v>42319</v>
      </c>
      <c r="TJ2312" s="5">
        <v>148.703</v>
      </c>
      <c r="TK2312" s="5">
        <v>150.328</v>
      </c>
      <c r="TM2312" s="8">
        <v>42324</v>
      </c>
      <c r="TN2312" s="5">
        <v>140.601</v>
      </c>
      <c r="TO2312" s="5">
        <v>142.08199999999999</v>
      </c>
      <c r="TU2312" s="8">
        <v>42317</v>
      </c>
      <c r="TV2312" s="5">
        <v>121.504</v>
      </c>
      <c r="TW2312" s="5">
        <v>122.613</v>
      </c>
      <c r="UO2312" s="8"/>
      <c r="WW2312" s="8"/>
      <c r="XB2312" s="8"/>
      <c r="XV2312" s="8"/>
      <c r="YK2312" s="8"/>
      <c r="YP2312" s="8"/>
      <c r="YZ2312" s="8"/>
    </row>
    <row r="2313" spans="241:676">
      <c r="IG2313" s="8">
        <v>42318</v>
      </c>
      <c r="IH2313" s="5">
        <v>102.73</v>
      </c>
      <c r="II2313" s="5">
        <v>103.78</v>
      </c>
      <c r="JE2313" s="8">
        <v>42319</v>
      </c>
      <c r="JF2313" s="5">
        <v>104.92</v>
      </c>
      <c r="JG2313" s="5">
        <v>106.05</v>
      </c>
      <c r="JY2313" s="8">
        <v>42325</v>
      </c>
      <c r="JZ2313" s="5">
        <v>108.917</v>
      </c>
      <c r="KA2313" s="5">
        <v>110.486</v>
      </c>
      <c r="KO2313" s="8"/>
      <c r="LS2313" s="8"/>
      <c r="LU2313" s="8">
        <v>42319</v>
      </c>
      <c r="LV2313" s="5">
        <v>112.872</v>
      </c>
      <c r="LW2313" s="5">
        <v>114.07299999999999</v>
      </c>
      <c r="MR2313" s="8"/>
      <c r="MW2313" s="8">
        <v>42325</v>
      </c>
      <c r="MX2313" s="5">
        <v>117.163</v>
      </c>
      <c r="MY2313" s="5">
        <v>118.508</v>
      </c>
      <c r="OG2313" s="8">
        <v>42325</v>
      </c>
      <c r="OH2313" s="5">
        <v>116.68</v>
      </c>
      <c r="OI2313" s="5">
        <v>117.801</v>
      </c>
      <c r="OZ2313" s="8"/>
      <c r="QG2313" s="8">
        <v>42325</v>
      </c>
      <c r="QH2313" s="5">
        <v>158.75</v>
      </c>
      <c r="QI2313" s="8">
        <v>159.19499999999999</v>
      </c>
      <c r="SB2313" s="8"/>
      <c r="SC2313" s="8">
        <v>42325</v>
      </c>
      <c r="SD2313" s="5">
        <v>155.761</v>
      </c>
      <c r="SE2313" s="5">
        <v>156.12</v>
      </c>
      <c r="SG2313" s="8">
        <v>42325</v>
      </c>
      <c r="SH2313" s="5">
        <v>149.70599999999999</v>
      </c>
      <c r="SI2313" s="5">
        <v>150.02699999999999</v>
      </c>
      <c r="SW2313" s="8">
        <v>42325</v>
      </c>
      <c r="SX2313" s="5">
        <v>151.35</v>
      </c>
      <c r="SY2313" s="5">
        <v>151.64699999999999</v>
      </c>
      <c r="TI2313" s="8">
        <v>42320</v>
      </c>
      <c r="TJ2313" s="5">
        <v>149.61699999999999</v>
      </c>
      <c r="TK2313" s="5">
        <v>151.28899999999999</v>
      </c>
      <c r="TM2313" s="8">
        <v>42325</v>
      </c>
      <c r="TN2313" s="5">
        <v>140.75899999999999</v>
      </c>
      <c r="TO2313" s="5">
        <v>142.25399999999999</v>
      </c>
      <c r="TU2313" s="8">
        <v>42318</v>
      </c>
      <c r="TV2313" s="5">
        <v>122.541</v>
      </c>
      <c r="TW2313" s="5">
        <v>123.661</v>
      </c>
      <c r="UO2313" s="8"/>
      <c r="WW2313" s="8"/>
      <c r="XB2313" s="8"/>
      <c r="XV2313" s="8"/>
      <c r="YK2313" s="8"/>
      <c r="YP2313" s="8"/>
      <c r="YZ2313" s="8"/>
    </row>
    <row r="2314" spans="241:676">
      <c r="IG2314" s="8">
        <v>42319</v>
      </c>
      <c r="IH2314" s="5">
        <v>102.718</v>
      </c>
      <c r="II2314" s="5">
        <v>103.777</v>
      </c>
      <c r="JE2314" s="8">
        <v>42320</v>
      </c>
      <c r="JF2314" s="5">
        <v>104.82599999999999</v>
      </c>
      <c r="JG2314" s="5">
        <v>105.989</v>
      </c>
      <c r="JY2314" s="8">
        <v>42326</v>
      </c>
      <c r="JZ2314" s="5">
        <v>108.967</v>
      </c>
      <c r="KA2314" s="5">
        <v>110.551</v>
      </c>
      <c r="KO2314" s="8"/>
      <c r="LS2314" s="8"/>
      <c r="LU2314" s="8">
        <v>42320</v>
      </c>
      <c r="LV2314" s="5">
        <v>112.37</v>
      </c>
      <c r="LW2314" s="5">
        <v>113.60599999999999</v>
      </c>
      <c r="MR2314" s="8"/>
      <c r="MW2314" s="8">
        <v>42326</v>
      </c>
      <c r="MX2314" s="5">
        <v>117.64700000000001</v>
      </c>
      <c r="MY2314" s="5">
        <v>119.004</v>
      </c>
      <c r="OG2314" s="8">
        <v>42326</v>
      </c>
      <c r="OH2314" s="5">
        <v>117.274</v>
      </c>
      <c r="OI2314" s="5">
        <v>118.405</v>
      </c>
      <c r="OZ2314" s="8"/>
      <c r="QG2314" s="8">
        <v>42326</v>
      </c>
      <c r="QH2314" s="5">
        <v>159.499</v>
      </c>
      <c r="QI2314" s="8">
        <v>159.96899999999999</v>
      </c>
      <c r="SB2314" s="8"/>
      <c r="SC2314" s="8">
        <v>42326</v>
      </c>
      <c r="SD2314" s="5">
        <v>156.36099999999999</v>
      </c>
      <c r="SE2314" s="5">
        <v>156.739</v>
      </c>
      <c r="SG2314" s="8">
        <v>42326</v>
      </c>
      <c r="SH2314" s="5">
        <v>150.327</v>
      </c>
      <c r="SI2314" s="5">
        <v>150.666</v>
      </c>
      <c r="SW2314" s="8">
        <v>42326</v>
      </c>
      <c r="SX2314" s="5">
        <v>152.05000000000001</v>
      </c>
      <c r="SY2314" s="5">
        <v>152.363</v>
      </c>
      <c r="TI2314" s="8">
        <v>42321</v>
      </c>
      <c r="TJ2314" s="5">
        <v>150.31299999999999</v>
      </c>
      <c r="TK2314" s="5">
        <v>152</v>
      </c>
      <c r="TM2314" s="8">
        <v>42326</v>
      </c>
      <c r="TN2314" s="5">
        <v>141.601</v>
      </c>
      <c r="TO2314" s="5">
        <v>143.10900000000001</v>
      </c>
      <c r="TU2314" s="8">
        <v>42319</v>
      </c>
      <c r="TV2314" s="5">
        <v>123.39100000000001</v>
      </c>
      <c r="TW2314" s="5">
        <v>124.521</v>
      </c>
      <c r="UO2314" s="8"/>
      <c r="WW2314" s="8"/>
      <c r="XB2314" s="8"/>
      <c r="XV2314" s="8"/>
      <c r="YK2314" s="8"/>
      <c r="YP2314" s="8"/>
      <c r="YZ2314" s="8"/>
    </row>
    <row r="2315" spans="241:676">
      <c r="IG2315" s="8">
        <v>42320</v>
      </c>
      <c r="IH2315" s="5">
        <v>102.619</v>
      </c>
      <c r="II2315" s="5">
        <v>103.709</v>
      </c>
      <c r="JE2315" s="8">
        <v>42321</v>
      </c>
      <c r="JF2315" s="5">
        <v>104.872</v>
      </c>
      <c r="JG2315" s="5">
        <v>106.04600000000001</v>
      </c>
      <c r="JY2315" s="8">
        <v>42327</v>
      </c>
      <c r="JZ2315" s="5">
        <v>108.875</v>
      </c>
      <c r="KA2315" s="5">
        <v>110.501</v>
      </c>
      <c r="KO2315" s="8"/>
      <c r="LS2315" s="8"/>
      <c r="LU2315" s="8">
        <v>42321</v>
      </c>
      <c r="LV2315" s="5">
        <v>112.85599999999999</v>
      </c>
      <c r="LW2315" s="5">
        <v>114.10299999999999</v>
      </c>
      <c r="MR2315" s="8"/>
      <c r="MW2315" s="8">
        <v>42327</v>
      </c>
      <c r="MX2315" s="5">
        <v>117.151</v>
      </c>
      <c r="MY2315" s="5">
        <v>118.545</v>
      </c>
      <c r="OG2315" s="8">
        <v>42327</v>
      </c>
      <c r="OH2315" s="5">
        <v>116.782</v>
      </c>
      <c r="OI2315" s="5">
        <v>117.944</v>
      </c>
      <c r="OZ2315" s="8"/>
      <c r="QG2315" s="8">
        <v>42327</v>
      </c>
      <c r="QH2315" s="5">
        <v>159.142</v>
      </c>
      <c r="QI2315" s="8">
        <v>159.68600000000001</v>
      </c>
      <c r="SB2315" s="8"/>
      <c r="SC2315" s="8">
        <v>42327</v>
      </c>
      <c r="SD2315" s="5">
        <v>156.56299999999999</v>
      </c>
      <c r="SE2315" s="5">
        <v>157.001</v>
      </c>
      <c r="SG2315" s="8">
        <v>42327</v>
      </c>
      <c r="SH2315" s="5">
        <v>150.56100000000001</v>
      </c>
      <c r="SI2315" s="5">
        <v>150.95400000000001</v>
      </c>
      <c r="SW2315" s="8">
        <v>42327</v>
      </c>
      <c r="SX2315" s="5">
        <v>152.51499999999999</v>
      </c>
      <c r="SY2315" s="5">
        <v>152.87799999999999</v>
      </c>
      <c r="TI2315" s="8">
        <v>42324</v>
      </c>
      <c r="TJ2315" s="5">
        <v>150.31899999999999</v>
      </c>
      <c r="TK2315" s="5">
        <v>152.02199999999999</v>
      </c>
      <c r="TM2315" s="8">
        <v>42327</v>
      </c>
      <c r="TN2315" s="5">
        <v>142.209</v>
      </c>
      <c r="TO2315" s="5">
        <v>143.75800000000001</v>
      </c>
      <c r="TU2315" s="8">
        <v>42320</v>
      </c>
      <c r="TV2315" s="5">
        <v>124.47199999999999</v>
      </c>
      <c r="TW2315" s="5">
        <v>125.63500000000001</v>
      </c>
      <c r="UO2315" s="8"/>
      <c r="WW2315" s="8"/>
      <c r="XB2315" s="8"/>
      <c r="XV2315" s="8"/>
      <c r="YK2315" s="8"/>
      <c r="YP2315" s="8"/>
      <c r="YZ2315" s="8"/>
    </row>
    <row r="2316" spans="241:676">
      <c r="IG2316" s="8">
        <v>42321</v>
      </c>
      <c r="IH2316" s="5">
        <v>102.678</v>
      </c>
      <c r="II2316" s="5">
        <v>103.779</v>
      </c>
      <c r="JE2316" s="8">
        <v>42324</v>
      </c>
      <c r="JF2316" s="5">
        <v>104.874</v>
      </c>
      <c r="JG2316" s="5">
        <v>106.059</v>
      </c>
      <c r="JY2316" s="8">
        <v>42328</v>
      </c>
      <c r="JZ2316" s="5">
        <v>108.863</v>
      </c>
      <c r="KA2316" s="5">
        <v>110.503</v>
      </c>
      <c r="KO2316" s="8"/>
      <c r="LS2316" s="8"/>
      <c r="LU2316" s="8">
        <v>42324</v>
      </c>
      <c r="LV2316" s="5">
        <v>112.86499999999999</v>
      </c>
      <c r="LW2316" s="5">
        <v>114.124</v>
      </c>
      <c r="MR2316" s="8"/>
      <c r="MW2316" s="8">
        <v>42328</v>
      </c>
      <c r="MX2316" s="5">
        <v>117.167</v>
      </c>
      <c r="MY2316" s="5">
        <v>118.57299999999999</v>
      </c>
      <c r="OG2316" s="8">
        <v>42328</v>
      </c>
      <c r="OH2316" s="5">
        <v>116.821</v>
      </c>
      <c r="OI2316" s="5">
        <v>117.99299999999999</v>
      </c>
      <c r="OZ2316" s="8"/>
      <c r="QG2316" s="8">
        <v>42328</v>
      </c>
      <c r="QH2316" s="5">
        <v>159.22399999999999</v>
      </c>
      <c r="QI2316" s="8">
        <v>159.792</v>
      </c>
      <c r="SB2316" s="8"/>
      <c r="SC2316" s="8">
        <v>42328</v>
      </c>
      <c r="SD2316" s="5">
        <v>156.71299999999999</v>
      </c>
      <c r="SE2316" s="5">
        <v>157.17099999999999</v>
      </c>
      <c r="SG2316" s="8">
        <v>42328</v>
      </c>
      <c r="SH2316" s="5">
        <v>150.87799999999999</v>
      </c>
      <c r="SI2316" s="5">
        <v>151.28899999999999</v>
      </c>
      <c r="SW2316" s="8">
        <v>42328</v>
      </c>
      <c r="SX2316" s="5">
        <v>153.11099999999999</v>
      </c>
      <c r="SY2316" s="5">
        <v>153.49</v>
      </c>
      <c r="TI2316" s="8">
        <v>42325</v>
      </c>
      <c r="TJ2316" s="5">
        <v>150.57400000000001</v>
      </c>
      <c r="TK2316" s="5">
        <v>152.29300000000001</v>
      </c>
      <c r="TM2316" s="8">
        <v>42328</v>
      </c>
      <c r="TN2316" s="5">
        <v>142.833</v>
      </c>
      <c r="TO2316" s="5">
        <v>144.39500000000001</v>
      </c>
      <c r="TU2316" s="8">
        <v>42321</v>
      </c>
      <c r="TV2316" s="5">
        <v>125.14400000000001</v>
      </c>
      <c r="TW2316" s="5">
        <v>126.318</v>
      </c>
      <c r="UO2316" s="8"/>
      <c r="WW2316" s="8"/>
      <c r="XB2316" s="8"/>
      <c r="XV2316" s="8"/>
      <c r="YK2316" s="8"/>
      <c r="YP2316" s="8"/>
      <c r="YZ2316" s="8"/>
    </row>
    <row r="2317" spans="241:676">
      <c r="IG2317" s="8">
        <v>42324</v>
      </c>
      <c r="IH2317" s="5">
        <v>102.672</v>
      </c>
      <c r="II2317" s="5">
        <v>103.783</v>
      </c>
      <c r="JE2317" s="8">
        <v>42325</v>
      </c>
      <c r="JF2317" s="5">
        <v>104.864</v>
      </c>
      <c r="JG2317" s="5">
        <v>106.06</v>
      </c>
      <c r="JY2317" s="8">
        <v>42331</v>
      </c>
      <c r="JZ2317" s="5">
        <v>108.858</v>
      </c>
      <c r="KA2317" s="5">
        <v>110.51300000000001</v>
      </c>
      <c r="KO2317" s="8"/>
      <c r="LS2317" s="8"/>
      <c r="LU2317" s="8">
        <v>42325</v>
      </c>
      <c r="LV2317" s="5">
        <v>112.872</v>
      </c>
      <c r="LW2317" s="5">
        <v>114.142</v>
      </c>
      <c r="MR2317" s="8"/>
      <c r="MW2317" s="8">
        <v>42331</v>
      </c>
      <c r="MX2317" s="5">
        <v>117.123</v>
      </c>
      <c r="MY2317" s="5">
        <v>118.541</v>
      </c>
      <c r="OG2317" s="8">
        <v>42331</v>
      </c>
      <c r="OH2317" s="5">
        <v>116.697</v>
      </c>
      <c r="OI2317" s="5">
        <v>117.879</v>
      </c>
      <c r="OZ2317" s="8"/>
      <c r="QG2317" s="8">
        <v>42331</v>
      </c>
      <c r="QH2317" s="5">
        <v>158.96799999999999</v>
      </c>
      <c r="QI2317" s="8">
        <v>159.56100000000001</v>
      </c>
      <c r="SB2317" s="8"/>
      <c r="SC2317" s="8">
        <v>42331</v>
      </c>
      <c r="SD2317" s="5">
        <v>156.18</v>
      </c>
      <c r="SE2317" s="5">
        <v>156.65799999999999</v>
      </c>
      <c r="SG2317" s="8">
        <v>42331</v>
      </c>
      <c r="SH2317" s="5">
        <v>150.34100000000001</v>
      </c>
      <c r="SI2317" s="5">
        <v>150.77000000000001</v>
      </c>
      <c r="SW2317" s="8">
        <v>42331</v>
      </c>
      <c r="SX2317" s="5">
        <v>152.35300000000001</v>
      </c>
      <c r="SY2317" s="5">
        <v>152.749</v>
      </c>
      <c r="TI2317" s="8">
        <v>42326</v>
      </c>
      <c r="TJ2317" s="5">
        <v>151.441</v>
      </c>
      <c r="TK2317" s="5">
        <v>153.17500000000001</v>
      </c>
      <c r="TM2317" s="8">
        <v>42331</v>
      </c>
      <c r="TN2317" s="5">
        <v>142.04</v>
      </c>
      <c r="TO2317" s="5">
        <v>143.61600000000001</v>
      </c>
      <c r="TU2317" s="8">
        <v>42324</v>
      </c>
      <c r="TV2317" s="5">
        <v>125.197</v>
      </c>
      <c r="TW2317" s="5">
        <v>126.38200000000001</v>
      </c>
      <c r="UO2317" s="8"/>
      <c r="WW2317" s="8"/>
      <c r="XB2317" s="8"/>
      <c r="XV2317" s="8"/>
      <c r="YK2317" s="8"/>
      <c r="YP2317" s="8"/>
      <c r="YZ2317" s="8"/>
    </row>
    <row r="2318" spans="241:676">
      <c r="IG2318" s="8">
        <v>42325</v>
      </c>
      <c r="IH2318" s="5">
        <v>102.66</v>
      </c>
      <c r="II2318" s="5">
        <v>103.78100000000001</v>
      </c>
      <c r="JE2318" s="8">
        <v>42326</v>
      </c>
      <c r="JF2318" s="5">
        <v>104.919</v>
      </c>
      <c r="JG2318" s="5">
        <v>106.126</v>
      </c>
      <c r="JY2318" s="8">
        <v>42332</v>
      </c>
      <c r="JZ2318" s="5">
        <v>108.86</v>
      </c>
      <c r="KA2318" s="5">
        <v>110.529</v>
      </c>
      <c r="KO2318" s="8"/>
      <c r="LS2318" s="8"/>
      <c r="LU2318" s="8">
        <v>42326</v>
      </c>
      <c r="LV2318" s="5">
        <v>113.33499999999999</v>
      </c>
      <c r="LW2318" s="5">
        <v>114.617</v>
      </c>
      <c r="MR2318" s="8"/>
      <c r="MW2318" s="8">
        <v>42332</v>
      </c>
      <c r="MX2318" s="5">
        <v>117.21899999999999</v>
      </c>
      <c r="MY2318" s="5">
        <v>118.65</v>
      </c>
      <c r="OG2318" s="8">
        <v>42332</v>
      </c>
      <c r="OH2318" s="5">
        <v>116.85</v>
      </c>
      <c r="OI2318" s="5">
        <v>118.042</v>
      </c>
      <c r="OZ2318" s="8"/>
      <c r="QG2318" s="8">
        <v>42332</v>
      </c>
      <c r="QH2318" s="5">
        <v>159.226</v>
      </c>
      <c r="QI2318" s="8">
        <v>159.84399999999999</v>
      </c>
      <c r="SB2318" s="8"/>
      <c r="SC2318" s="8">
        <v>42332</v>
      </c>
      <c r="SD2318" s="5">
        <v>156.50800000000001</v>
      </c>
      <c r="SE2318" s="5">
        <v>157.006</v>
      </c>
      <c r="SG2318" s="8">
        <v>42332</v>
      </c>
      <c r="SH2318" s="5">
        <v>150.60599999999999</v>
      </c>
      <c r="SI2318" s="5">
        <v>151.05199999999999</v>
      </c>
      <c r="SW2318" s="8">
        <v>42332</v>
      </c>
      <c r="SX2318" s="5">
        <v>152.511</v>
      </c>
      <c r="SY2318" s="5">
        <v>152.923</v>
      </c>
      <c r="TI2318" s="8">
        <v>42327</v>
      </c>
      <c r="TJ2318" s="5">
        <v>152.00899999999999</v>
      </c>
      <c r="TK2318" s="5">
        <v>153.79</v>
      </c>
      <c r="TM2318" s="8">
        <v>42332</v>
      </c>
      <c r="TN2318" s="5">
        <v>142.36000000000001</v>
      </c>
      <c r="TO2318" s="5">
        <v>143.94999999999999</v>
      </c>
      <c r="TU2318" s="8">
        <v>42325</v>
      </c>
      <c r="TV2318" s="5">
        <v>125.44199999999999</v>
      </c>
      <c r="TW2318" s="5">
        <v>126.63800000000001</v>
      </c>
      <c r="UO2318" s="8"/>
      <c r="WW2318" s="8"/>
      <c r="XB2318" s="8"/>
      <c r="XV2318" s="8"/>
      <c r="YK2318" s="8"/>
      <c r="YP2318" s="8"/>
      <c r="YZ2318" s="8"/>
    </row>
    <row r="2319" spans="241:676">
      <c r="IG2319" s="8">
        <v>42326</v>
      </c>
      <c r="IH2319" s="5">
        <v>102.712</v>
      </c>
      <c r="II2319" s="5">
        <v>103.843</v>
      </c>
      <c r="JE2319" s="8">
        <v>42327</v>
      </c>
      <c r="JF2319" s="5">
        <v>104.82299999999999</v>
      </c>
      <c r="JG2319" s="5">
        <v>106.062</v>
      </c>
      <c r="JY2319" s="8">
        <v>42333</v>
      </c>
      <c r="JZ2319" s="5">
        <v>108.893</v>
      </c>
      <c r="KA2319" s="5">
        <v>110.57599999999999</v>
      </c>
      <c r="KO2319" s="8"/>
      <c r="LS2319" s="8"/>
      <c r="LU2319" s="8">
        <v>42327</v>
      </c>
      <c r="LV2319" s="5">
        <v>112.85</v>
      </c>
      <c r="LW2319" s="5">
        <v>114.167</v>
      </c>
      <c r="MR2319" s="8"/>
      <c r="MW2319" s="8">
        <v>42333</v>
      </c>
      <c r="MX2319" s="5">
        <v>117.547</v>
      </c>
      <c r="MY2319" s="5">
        <v>118.99</v>
      </c>
      <c r="OG2319" s="8">
        <v>42333</v>
      </c>
      <c r="OH2319" s="5">
        <v>117.30200000000001</v>
      </c>
      <c r="OI2319" s="5">
        <v>118.504</v>
      </c>
      <c r="OZ2319" s="8"/>
      <c r="QG2319" s="8">
        <v>42333</v>
      </c>
      <c r="QH2319" s="5">
        <v>159.94900000000001</v>
      </c>
      <c r="QI2319" s="8">
        <v>160.59200000000001</v>
      </c>
      <c r="SB2319" s="8"/>
      <c r="SC2319" s="8">
        <v>42333</v>
      </c>
      <c r="SD2319" s="5">
        <v>157.334</v>
      </c>
      <c r="SE2319" s="5">
        <v>157.852</v>
      </c>
      <c r="SG2319" s="8">
        <v>42333</v>
      </c>
      <c r="SH2319" s="5">
        <v>151.49799999999999</v>
      </c>
      <c r="SI2319" s="5">
        <v>151.96199999999999</v>
      </c>
      <c r="SW2319" s="8">
        <v>42333</v>
      </c>
      <c r="SX2319" s="5">
        <v>153.51499999999999</v>
      </c>
      <c r="SY2319" s="5">
        <v>153.94399999999999</v>
      </c>
      <c r="TI2319" s="8">
        <v>42328</v>
      </c>
      <c r="TJ2319" s="5">
        <v>152.589</v>
      </c>
      <c r="TK2319" s="5">
        <v>154.386</v>
      </c>
      <c r="TM2319" s="8">
        <v>42333</v>
      </c>
      <c r="TN2319" s="5">
        <v>143.541</v>
      </c>
      <c r="TO2319" s="5">
        <v>145.14400000000001</v>
      </c>
      <c r="TU2319" s="8">
        <v>42326</v>
      </c>
      <c r="TV2319" s="5">
        <v>126.373</v>
      </c>
      <c r="TW2319" s="5">
        <v>127.58</v>
      </c>
      <c r="UO2319" s="8"/>
      <c r="WW2319" s="8"/>
      <c r="XB2319" s="8"/>
      <c r="XV2319" s="8"/>
      <c r="YK2319" s="8"/>
      <c r="YP2319" s="8"/>
      <c r="YZ2319" s="8"/>
    </row>
    <row r="2320" spans="241:676">
      <c r="IG2320" s="8">
        <v>42327</v>
      </c>
      <c r="IH2320" s="5">
        <v>102.625</v>
      </c>
      <c r="II2320" s="5">
        <v>103.78700000000001</v>
      </c>
      <c r="JE2320" s="8">
        <v>42328</v>
      </c>
      <c r="JF2320" s="5">
        <v>104.818</v>
      </c>
      <c r="JG2320" s="5">
        <v>106.068</v>
      </c>
      <c r="JY2320" s="8">
        <v>42334</v>
      </c>
      <c r="JZ2320" s="5">
        <v>108.84399999999999</v>
      </c>
      <c r="KA2320" s="5">
        <v>110.57</v>
      </c>
      <c r="KO2320" s="8"/>
      <c r="LS2320" s="8"/>
      <c r="LU2320" s="8">
        <v>42328</v>
      </c>
      <c r="LV2320" s="5">
        <v>112.88800000000001</v>
      </c>
      <c r="LW2320" s="5">
        <v>114.21599999999999</v>
      </c>
      <c r="MR2320" s="8"/>
      <c r="MW2320" s="8">
        <v>42334</v>
      </c>
      <c r="MX2320" s="5">
        <v>117.56399999999999</v>
      </c>
      <c r="MY2320" s="5">
        <v>119.044</v>
      </c>
      <c r="OG2320" s="8">
        <v>42334</v>
      </c>
      <c r="OH2320" s="5">
        <v>117.277</v>
      </c>
      <c r="OI2320" s="5">
        <v>118.51</v>
      </c>
      <c r="OZ2320" s="8"/>
      <c r="QG2320" s="8">
        <v>42334</v>
      </c>
      <c r="QH2320" s="5">
        <v>159.92699999999999</v>
      </c>
      <c r="QI2320" s="8">
        <v>160.64400000000001</v>
      </c>
      <c r="SB2320" s="8"/>
      <c r="SC2320" s="8">
        <v>42334</v>
      </c>
      <c r="SD2320" s="5">
        <v>157.32400000000001</v>
      </c>
      <c r="SE2320" s="5">
        <v>157.90199999999999</v>
      </c>
      <c r="SG2320" s="8">
        <v>42334</v>
      </c>
      <c r="SH2320" s="5">
        <v>151.334</v>
      </c>
      <c r="SI2320" s="5">
        <v>151.852</v>
      </c>
      <c r="SW2320" s="8">
        <v>42334</v>
      </c>
      <c r="SX2320" s="5">
        <v>153.31100000000001</v>
      </c>
      <c r="SY2320" s="5">
        <v>153.78899999999999</v>
      </c>
      <c r="TI2320" s="8">
        <v>42331</v>
      </c>
      <c r="TJ2320" s="5">
        <v>151.83500000000001</v>
      </c>
      <c r="TK2320" s="5">
        <v>153.648</v>
      </c>
      <c r="TM2320" s="8">
        <v>42334</v>
      </c>
      <c r="TN2320" s="5">
        <v>143.08500000000001</v>
      </c>
      <c r="TO2320" s="5">
        <v>144.72900000000001</v>
      </c>
      <c r="TU2320" s="8">
        <v>42327</v>
      </c>
      <c r="TV2320" s="5">
        <v>126.932</v>
      </c>
      <c r="TW2320" s="5">
        <v>128.17099999999999</v>
      </c>
      <c r="UO2320" s="8"/>
      <c r="WW2320" s="8"/>
      <c r="XB2320" s="8"/>
      <c r="XV2320" s="8"/>
      <c r="YK2320" s="8"/>
      <c r="YP2320" s="8"/>
      <c r="YZ2320" s="8"/>
    </row>
    <row r="2321" spans="241:676">
      <c r="IG2321" s="8">
        <v>42328</v>
      </c>
      <c r="IH2321" s="5">
        <v>102.611</v>
      </c>
      <c r="II2321" s="5">
        <v>103.783</v>
      </c>
      <c r="JE2321" s="8">
        <v>42331</v>
      </c>
      <c r="JF2321" s="5">
        <v>104.807</v>
      </c>
      <c r="JG2321" s="5">
        <v>106.068</v>
      </c>
      <c r="JY2321" s="8">
        <v>42335</v>
      </c>
      <c r="JZ2321" s="5">
        <v>108.812</v>
      </c>
      <c r="KA2321" s="5">
        <v>110.55200000000001</v>
      </c>
      <c r="KO2321" s="8"/>
      <c r="LS2321" s="8"/>
      <c r="LU2321" s="8">
        <v>42331</v>
      </c>
      <c r="LV2321" s="5">
        <v>112.85899999999999</v>
      </c>
      <c r="LW2321" s="5">
        <v>114.199</v>
      </c>
      <c r="MR2321" s="8"/>
      <c r="MW2321" s="8">
        <v>42335</v>
      </c>
      <c r="MX2321" s="5">
        <v>117.474</v>
      </c>
      <c r="MY2321" s="5">
        <v>118.96599999999999</v>
      </c>
      <c r="OG2321" s="8">
        <v>42335</v>
      </c>
      <c r="OH2321" s="5">
        <v>117.23699999999999</v>
      </c>
      <c r="OI2321" s="5">
        <v>118.48</v>
      </c>
      <c r="OZ2321" s="8"/>
      <c r="QG2321" s="8">
        <v>42335</v>
      </c>
      <c r="QH2321" s="5">
        <v>159.95500000000001</v>
      </c>
      <c r="QI2321" s="8">
        <v>160.697</v>
      </c>
      <c r="SB2321" s="8"/>
      <c r="SC2321" s="8">
        <v>42335</v>
      </c>
      <c r="SD2321" s="5">
        <v>157.697</v>
      </c>
      <c r="SE2321" s="5">
        <v>158.29499999999999</v>
      </c>
      <c r="SG2321" s="8">
        <v>42335</v>
      </c>
      <c r="SH2321" s="5">
        <v>151.75299999999999</v>
      </c>
      <c r="SI2321" s="5">
        <v>152.28899999999999</v>
      </c>
      <c r="SW2321" s="8">
        <v>42335</v>
      </c>
      <c r="SX2321" s="5">
        <v>153.67599999999999</v>
      </c>
      <c r="SY2321" s="5">
        <v>154.17099999999999</v>
      </c>
      <c r="TI2321" s="8">
        <v>42332</v>
      </c>
      <c r="TJ2321" s="5">
        <v>152.017</v>
      </c>
      <c r="TK2321" s="5">
        <v>153.845</v>
      </c>
      <c r="TM2321" s="8">
        <v>42335</v>
      </c>
      <c r="TN2321" s="5">
        <v>143.352</v>
      </c>
      <c r="TO2321" s="5">
        <v>145.01</v>
      </c>
      <c r="TU2321" s="8">
        <v>42328</v>
      </c>
      <c r="TV2321" s="5">
        <v>127.67</v>
      </c>
      <c r="TW2321" s="5">
        <v>128.91999999999999</v>
      </c>
      <c r="UO2321" s="8"/>
      <c r="WW2321" s="8"/>
      <c r="XB2321" s="8"/>
      <c r="XV2321" s="8"/>
      <c r="YK2321" s="8"/>
      <c r="YP2321" s="8"/>
      <c r="YZ2321" s="8"/>
    </row>
    <row r="2322" spans="241:676">
      <c r="IG2322" s="8">
        <v>42331</v>
      </c>
      <c r="IH2322" s="5">
        <v>102.607</v>
      </c>
      <c r="II2322" s="5">
        <v>103.789</v>
      </c>
      <c r="JE2322" s="8">
        <v>42332</v>
      </c>
      <c r="JF2322" s="5">
        <v>104.803</v>
      </c>
      <c r="JG2322" s="5">
        <v>106.075</v>
      </c>
      <c r="JY2322" s="8">
        <v>42338</v>
      </c>
      <c r="JZ2322" s="5">
        <v>108.791</v>
      </c>
      <c r="KA2322" s="5">
        <v>110.54600000000001</v>
      </c>
      <c r="KO2322" s="8"/>
      <c r="LS2322" s="8"/>
      <c r="LU2322" s="8">
        <v>42332</v>
      </c>
      <c r="LV2322" s="5">
        <v>112.922</v>
      </c>
      <c r="LW2322" s="5">
        <v>114.273</v>
      </c>
      <c r="MR2322" s="8"/>
      <c r="MW2322" s="8">
        <v>42338</v>
      </c>
      <c r="MX2322" s="5">
        <v>117.357</v>
      </c>
      <c r="MY2322" s="5">
        <v>118.861</v>
      </c>
      <c r="OG2322" s="8">
        <v>42338</v>
      </c>
      <c r="OH2322" s="5">
        <v>117.068</v>
      </c>
      <c r="OI2322" s="5">
        <v>118.321</v>
      </c>
      <c r="OZ2322" s="8"/>
      <c r="QG2322" s="8">
        <v>42338</v>
      </c>
      <c r="QH2322" s="5">
        <v>159.679</v>
      </c>
      <c r="QI2322" s="8">
        <v>160.44499999999999</v>
      </c>
      <c r="SB2322" s="8"/>
      <c r="SC2322" s="8">
        <v>42338</v>
      </c>
      <c r="SD2322" s="5">
        <v>157.422</v>
      </c>
      <c r="SE2322" s="5">
        <v>158.03899999999999</v>
      </c>
      <c r="SG2322" s="8">
        <v>42338</v>
      </c>
      <c r="SH2322" s="5">
        <v>151.52000000000001</v>
      </c>
      <c r="SI2322" s="5">
        <v>152.07400000000001</v>
      </c>
      <c r="SW2322" s="8">
        <v>42338</v>
      </c>
      <c r="SX2322" s="5">
        <v>153.42500000000001</v>
      </c>
      <c r="SY2322" s="5">
        <v>153.93600000000001</v>
      </c>
      <c r="TI2322" s="8">
        <v>42333</v>
      </c>
      <c r="TJ2322" s="5">
        <v>153.14099999999999</v>
      </c>
      <c r="TK2322" s="5">
        <v>154.98500000000001</v>
      </c>
      <c r="TM2322" s="8">
        <v>42338</v>
      </c>
      <c r="TN2322" s="5">
        <v>143.19399999999999</v>
      </c>
      <c r="TO2322" s="5">
        <v>144.86500000000001</v>
      </c>
      <c r="TU2322" s="8">
        <v>42331</v>
      </c>
      <c r="TV2322" s="5">
        <v>126.771</v>
      </c>
      <c r="TW2322" s="5">
        <v>128.03200000000001</v>
      </c>
      <c r="UO2322" s="8"/>
      <c r="WW2322" s="8"/>
      <c r="XB2322" s="8"/>
      <c r="XV2322" s="8"/>
      <c r="YK2322" s="8"/>
      <c r="YP2322" s="8"/>
      <c r="YZ2322" s="8"/>
    </row>
    <row r="2323" spans="241:676">
      <c r="IG2323" s="8">
        <v>42332</v>
      </c>
      <c r="IH2323" s="5">
        <v>102.596</v>
      </c>
      <c r="II2323" s="5">
        <v>103.788</v>
      </c>
      <c r="JE2323" s="8">
        <v>42333</v>
      </c>
      <c r="JF2323" s="5">
        <v>104.818</v>
      </c>
      <c r="JG2323" s="5">
        <v>106.101</v>
      </c>
      <c r="JY2323" s="8">
        <v>42339</v>
      </c>
      <c r="JZ2323" s="5">
        <v>108.797</v>
      </c>
      <c r="KA2323" s="5">
        <v>110.566</v>
      </c>
      <c r="KO2323" s="8"/>
      <c r="LS2323" s="8"/>
      <c r="LU2323" s="8">
        <v>42333</v>
      </c>
      <c r="LV2323" s="5">
        <v>113.142</v>
      </c>
      <c r="LW2323" s="5">
        <v>114.505</v>
      </c>
      <c r="MR2323" s="8"/>
      <c r="MW2323" s="8">
        <v>42339</v>
      </c>
      <c r="MX2323" s="5">
        <v>117.413</v>
      </c>
      <c r="MY2323" s="5">
        <v>118.929</v>
      </c>
      <c r="OG2323" s="8">
        <v>42339</v>
      </c>
      <c r="OH2323" s="5">
        <v>117.17700000000001</v>
      </c>
      <c r="OI2323" s="5">
        <v>118.441</v>
      </c>
      <c r="OZ2323" s="8"/>
      <c r="QG2323" s="8">
        <v>42339</v>
      </c>
      <c r="QH2323" s="5">
        <v>159.804</v>
      </c>
      <c r="QI2323" s="8">
        <v>160.595</v>
      </c>
      <c r="SB2323" s="8"/>
      <c r="SC2323" s="8">
        <v>42339</v>
      </c>
      <c r="SD2323" s="5">
        <v>157.56</v>
      </c>
      <c r="SE2323" s="5">
        <v>158.197</v>
      </c>
      <c r="SG2323" s="8">
        <v>42339</v>
      </c>
      <c r="SH2323" s="5">
        <v>151.702</v>
      </c>
      <c r="SI2323" s="5">
        <v>152.273</v>
      </c>
      <c r="SW2323" s="8">
        <v>42339</v>
      </c>
      <c r="SX2323" s="5">
        <v>153.65799999999999</v>
      </c>
      <c r="SY2323" s="5">
        <v>154.185</v>
      </c>
      <c r="TI2323" s="8">
        <v>42334</v>
      </c>
      <c r="TJ2323" s="5">
        <v>152.74</v>
      </c>
      <c r="TK2323" s="5">
        <v>154.631</v>
      </c>
      <c r="TM2323" s="8">
        <v>42339</v>
      </c>
      <c r="TN2323" s="5">
        <v>143.33099999999999</v>
      </c>
      <c r="TO2323" s="5">
        <v>145.01599999999999</v>
      </c>
      <c r="TU2323" s="8">
        <v>42332</v>
      </c>
      <c r="TV2323" s="5">
        <v>126.965</v>
      </c>
      <c r="TW2323" s="5">
        <v>128.23699999999999</v>
      </c>
      <c r="UO2323" s="8"/>
      <c r="WW2323" s="8"/>
      <c r="XB2323" s="8"/>
      <c r="XV2323" s="8"/>
      <c r="YK2323" s="8"/>
      <c r="YP2323" s="8"/>
      <c r="YZ2323" s="8"/>
    </row>
    <row r="2324" spans="241:676">
      <c r="IG2324" s="8">
        <v>42333</v>
      </c>
      <c r="IH2324" s="5">
        <v>102.6</v>
      </c>
      <c r="II2324" s="5">
        <v>103.80200000000001</v>
      </c>
      <c r="JE2324" s="8">
        <v>42334</v>
      </c>
      <c r="JF2324" s="5">
        <v>104.792</v>
      </c>
      <c r="JG2324" s="5">
        <v>106.107</v>
      </c>
      <c r="JY2324" s="8">
        <v>42340</v>
      </c>
      <c r="JZ2324" s="5">
        <v>108.79</v>
      </c>
      <c r="KA2324" s="5">
        <v>110.57299999999999</v>
      </c>
      <c r="KO2324" s="8"/>
      <c r="LS2324" s="8"/>
      <c r="LU2324" s="8">
        <v>42334</v>
      </c>
      <c r="LV2324" s="5">
        <v>113.155</v>
      </c>
      <c r="LW2324" s="5">
        <v>114.55200000000001</v>
      </c>
      <c r="MR2324" s="8"/>
      <c r="MW2324" s="8">
        <v>42340</v>
      </c>
      <c r="MX2324" s="5">
        <v>117.52800000000001</v>
      </c>
      <c r="MY2324" s="5">
        <v>119.057</v>
      </c>
      <c r="OG2324" s="8">
        <v>42340</v>
      </c>
      <c r="OH2324" s="5">
        <v>117.361</v>
      </c>
      <c r="OI2324" s="5">
        <v>118.63500000000001</v>
      </c>
      <c r="OZ2324" s="8"/>
      <c r="QG2324" s="8">
        <v>42340</v>
      </c>
      <c r="QH2324" s="5">
        <v>160.053</v>
      </c>
      <c r="QI2324" s="8">
        <v>160.869</v>
      </c>
      <c r="SB2324" s="8"/>
      <c r="SC2324" s="8">
        <v>42340</v>
      </c>
      <c r="SD2324" s="5">
        <v>157.80000000000001</v>
      </c>
      <c r="SE2324" s="5">
        <v>158.45699999999999</v>
      </c>
      <c r="SG2324" s="8">
        <v>42340</v>
      </c>
      <c r="SH2324" s="5">
        <v>151.965</v>
      </c>
      <c r="SI2324" s="5">
        <v>152.554</v>
      </c>
      <c r="SW2324" s="8">
        <v>42340</v>
      </c>
      <c r="SX2324" s="5">
        <v>154.00800000000001</v>
      </c>
      <c r="SY2324" s="5">
        <v>154.55199999999999</v>
      </c>
      <c r="TI2324" s="8">
        <v>42335</v>
      </c>
      <c r="TJ2324" s="5">
        <v>153.12299999999999</v>
      </c>
      <c r="TK2324" s="5">
        <v>155.029</v>
      </c>
      <c r="TM2324" s="8">
        <v>42340</v>
      </c>
      <c r="TN2324" s="5">
        <v>143.70400000000001</v>
      </c>
      <c r="TO2324" s="5">
        <v>145.40199999999999</v>
      </c>
      <c r="TU2324" s="8">
        <v>42333</v>
      </c>
      <c r="TV2324" s="5">
        <v>127.902</v>
      </c>
      <c r="TW2324" s="5">
        <v>129.185</v>
      </c>
      <c r="UO2324" s="8"/>
      <c r="WW2324" s="8"/>
      <c r="XB2324" s="8"/>
      <c r="XV2324" s="8"/>
      <c r="YK2324" s="8"/>
      <c r="YP2324" s="8"/>
      <c r="YZ2324" s="8"/>
    </row>
    <row r="2325" spans="241:676">
      <c r="IG2325" s="8">
        <v>42334</v>
      </c>
      <c r="IH2325" s="5">
        <v>102.571</v>
      </c>
      <c r="II2325" s="5">
        <v>103.804</v>
      </c>
      <c r="JE2325" s="8">
        <v>42335</v>
      </c>
      <c r="JF2325" s="5">
        <v>104.765</v>
      </c>
      <c r="JG2325" s="5">
        <v>106.09099999999999</v>
      </c>
      <c r="JY2325" s="8">
        <v>42341</v>
      </c>
      <c r="JZ2325" s="5">
        <v>108.611</v>
      </c>
      <c r="KA2325" s="5">
        <v>110.437</v>
      </c>
      <c r="KO2325" s="8"/>
      <c r="LS2325" s="8"/>
      <c r="LU2325" s="8">
        <v>42335</v>
      </c>
      <c r="LV2325" s="5">
        <v>113.062</v>
      </c>
      <c r="LW2325" s="5">
        <v>114.47</v>
      </c>
      <c r="MR2325" s="8"/>
      <c r="MW2325" s="8">
        <v>42341</v>
      </c>
      <c r="MX2325" s="5">
        <v>116.706</v>
      </c>
      <c r="MY2325" s="5">
        <v>118.271</v>
      </c>
      <c r="OG2325" s="8">
        <v>42341</v>
      </c>
      <c r="OH2325" s="5">
        <v>116.379</v>
      </c>
      <c r="OI2325" s="5">
        <v>117.68300000000001</v>
      </c>
      <c r="OZ2325" s="8"/>
      <c r="QG2325" s="8">
        <v>42341</v>
      </c>
      <c r="QH2325" s="5">
        <v>158.245</v>
      </c>
      <c r="QI2325" s="8">
        <v>159.13499999999999</v>
      </c>
      <c r="SB2325" s="8"/>
      <c r="SC2325" s="8">
        <v>42341</v>
      </c>
      <c r="SD2325" s="5">
        <v>155.048</v>
      </c>
      <c r="SE2325" s="5">
        <v>155.76499999999999</v>
      </c>
      <c r="SG2325" s="8">
        <v>42341</v>
      </c>
      <c r="SH2325" s="5">
        <v>148.97499999999999</v>
      </c>
      <c r="SI2325" s="5">
        <v>149.61799999999999</v>
      </c>
      <c r="SW2325" s="8">
        <v>42341</v>
      </c>
      <c r="SX2325" s="5">
        <v>150.55699999999999</v>
      </c>
      <c r="SY2325" s="5">
        <v>151.15</v>
      </c>
      <c r="TI2325" s="8">
        <v>42338</v>
      </c>
      <c r="TJ2325" s="5">
        <v>152.88399999999999</v>
      </c>
      <c r="TK2325" s="5">
        <v>154.80600000000001</v>
      </c>
      <c r="TM2325" s="8">
        <v>42341</v>
      </c>
      <c r="TN2325" s="5">
        <v>140.036</v>
      </c>
      <c r="TO2325" s="5">
        <v>141.77500000000001</v>
      </c>
      <c r="TU2325" s="8">
        <v>42334</v>
      </c>
      <c r="TV2325" s="5">
        <v>127.569</v>
      </c>
      <c r="TW2325" s="5">
        <v>128.88399999999999</v>
      </c>
      <c r="UO2325" s="8"/>
      <c r="WW2325" s="8"/>
      <c r="XB2325" s="8"/>
      <c r="XV2325" s="8"/>
      <c r="YK2325" s="8"/>
      <c r="YP2325" s="8"/>
      <c r="YZ2325" s="8"/>
    </row>
    <row r="2326" spans="241:676">
      <c r="IG2326" s="8">
        <v>42335</v>
      </c>
      <c r="IH2326" s="5">
        <v>102.55200000000001</v>
      </c>
      <c r="II2326" s="5">
        <v>103.795</v>
      </c>
      <c r="JE2326" s="8">
        <v>42338</v>
      </c>
      <c r="JF2326" s="5">
        <v>104.75</v>
      </c>
      <c r="JG2326" s="5">
        <v>106.087</v>
      </c>
      <c r="JY2326" s="8">
        <v>42342</v>
      </c>
      <c r="JZ2326" s="5">
        <v>108.599</v>
      </c>
      <c r="KA2326" s="5">
        <v>110.43899999999999</v>
      </c>
      <c r="KO2326" s="8"/>
      <c r="LS2326" s="8"/>
      <c r="LU2326" s="8">
        <v>42338</v>
      </c>
      <c r="LV2326" s="5">
        <v>112.997</v>
      </c>
      <c r="LW2326" s="5">
        <v>114.41800000000001</v>
      </c>
      <c r="MR2326" s="8"/>
      <c r="MW2326" s="8">
        <v>42342</v>
      </c>
      <c r="MX2326" s="5">
        <v>116.64100000000001</v>
      </c>
      <c r="MY2326" s="5">
        <v>118.218</v>
      </c>
      <c r="OG2326" s="8">
        <v>42342</v>
      </c>
      <c r="OH2326" s="5">
        <v>116.03400000000001</v>
      </c>
      <c r="OI2326" s="5">
        <v>117.349</v>
      </c>
      <c r="OZ2326" s="8"/>
      <c r="QG2326" s="8">
        <v>42342</v>
      </c>
      <c r="QH2326" s="5">
        <v>157.65199999999999</v>
      </c>
      <c r="QI2326" s="8">
        <v>158.56700000000001</v>
      </c>
      <c r="SB2326" s="8"/>
      <c r="SC2326" s="8">
        <v>42342</v>
      </c>
      <c r="SD2326" s="5">
        <v>154.70400000000001</v>
      </c>
      <c r="SE2326" s="5">
        <v>155.441</v>
      </c>
      <c r="SG2326" s="8">
        <v>42342</v>
      </c>
      <c r="SH2326" s="5">
        <v>149.02600000000001</v>
      </c>
      <c r="SI2326" s="5">
        <v>149.68700000000001</v>
      </c>
      <c r="SW2326" s="8">
        <v>42342</v>
      </c>
      <c r="SX2326" s="5">
        <v>150.446</v>
      </c>
      <c r="SY2326" s="5">
        <v>151.05600000000001</v>
      </c>
      <c r="TI2326" s="8">
        <v>42339</v>
      </c>
      <c r="TJ2326" s="5">
        <v>153.01400000000001</v>
      </c>
      <c r="TK2326" s="5">
        <v>154.952</v>
      </c>
      <c r="TM2326" s="8">
        <v>42342</v>
      </c>
      <c r="TN2326" s="5">
        <v>140.12700000000001</v>
      </c>
      <c r="TO2326" s="5">
        <v>141.88</v>
      </c>
      <c r="TU2326" s="8">
        <v>42335</v>
      </c>
      <c r="TV2326" s="5">
        <v>127.855</v>
      </c>
      <c r="TW2326" s="5">
        <v>129.18100000000001</v>
      </c>
      <c r="UO2326" s="8"/>
      <c r="WW2326" s="8"/>
      <c r="XB2326" s="8"/>
      <c r="XV2326" s="8"/>
      <c r="YK2326" s="8"/>
      <c r="YP2326" s="8"/>
      <c r="YZ2326" s="8"/>
    </row>
    <row r="2327" spans="241:676">
      <c r="IG2327" s="8">
        <v>42338</v>
      </c>
      <c r="IH2327" s="5">
        <v>102.541</v>
      </c>
      <c r="II2327" s="5">
        <v>103.794</v>
      </c>
      <c r="JE2327" s="8">
        <v>42339</v>
      </c>
      <c r="JF2327" s="5">
        <v>104.73699999999999</v>
      </c>
      <c r="JG2327" s="5">
        <v>106.08499999999999</v>
      </c>
      <c r="JY2327" s="8">
        <v>42345</v>
      </c>
      <c r="JZ2327" s="5">
        <v>108.595</v>
      </c>
      <c r="KA2327" s="5">
        <v>110.45</v>
      </c>
      <c r="KO2327" s="8"/>
      <c r="LS2327" s="8"/>
      <c r="LU2327" s="8">
        <v>42339</v>
      </c>
      <c r="LV2327" s="5">
        <v>113.035</v>
      </c>
      <c r="LW2327" s="5">
        <v>114.467</v>
      </c>
      <c r="MR2327" s="8"/>
      <c r="MW2327" s="8">
        <v>42345</v>
      </c>
      <c r="MX2327" s="5">
        <v>116.774</v>
      </c>
      <c r="MY2327" s="5">
        <v>118.364</v>
      </c>
      <c r="OG2327" s="8">
        <v>42345</v>
      </c>
      <c r="OH2327" s="5">
        <v>116.298</v>
      </c>
      <c r="OI2327" s="5">
        <v>117.623</v>
      </c>
      <c r="OZ2327" s="8"/>
      <c r="QG2327" s="8">
        <v>42345</v>
      </c>
      <c r="QH2327" s="5">
        <v>158.23699999999999</v>
      </c>
      <c r="QI2327" s="8">
        <v>159.17699999999999</v>
      </c>
      <c r="SB2327" s="8"/>
      <c r="SC2327" s="8">
        <v>42345</v>
      </c>
      <c r="SD2327" s="5">
        <v>155.447</v>
      </c>
      <c r="SE2327" s="5">
        <v>156.20400000000001</v>
      </c>
      <c r="SG2327" s="8">
        <v>42345</v>
      </c>
      <c r="SH2327" s="5">
        <v>149.83699999999999</v>
      </c>
      <c r="SI2327" s="5">
        <v>150.51599999999999</v>
      </c>
      <c r="SW2327" s="8">
        <v>42345</v>
      </c>
      <c r="SX2327" s="5">
        <v>151.53200000000001</v>
      </c>
      <c r="SY2327" s="5">
        <v>152.15799999999999</v>
      </c>
      <c r="TI2327" s="8">
        <v>42340</v>
      </c>
      <c r="TJ2327" s="5">
        <v>153.441</v>
      </c>
      <c r="TK2327" s="5">
        <v>155.39400000000001</v>
      </c>
      <c r="TM2327" s="8">
        <v>42345</v>
      </c>
      <c r="TN2327" s="5">
        <v>141.27500000000001</v>
      </c>
      <c r="TO2327" s="5">
        <v>143.042</v>
      </c>
      <c r="TU2327" s="8">
        <v>42338</v>
      </c>
      <c r="TV2327" s="5">
        <v>127.557</v>
      </c>
      <c r="TW2327" s="5">
        <v>128.89400000000001</v>
      </c>
      <c r="UO2327" s="8"/>
      <c r="WW2327" s="8"/>
      <c r="XB2327" s="8"/>
      <c r="XV2327" s="8"/>
      <c r="YK2327" s="8"/>
      <c r="YP2327" s="8"/>
      <c r="YZ2327" s="8"/>
    </row>
    <row r="2328" spans="241:676">
      <c r="IG2328" s="8">
        <v>42339</v>
      </c>
      <c r="IH2328" s="5">
        <v>102.539</v>
      </c>
      <c r="II2328" s="5">
        <v>103.803</v>
      </c>
      <c r="JE2328" s="8">
        <v>42340</v>
      </c>
      <c r="JF2328" s="5">
        <v>104.729</v>
      </c>
      <c r="JG2328" s="5">
        <v>106.08799999999999</v>
      </c>
      <c r="JY2328" s="8">
        <v>42346</v>
      </c>
      <c r="JZ2328" s="5">
        <v>108.58799999999999</v>
      </c>
      <c r="KA2328" s="5">
        <v>110.456</v>
      </c>
      <c r="KO2328" s="8"/>
      <c r="LS2328" s="8"/>
      <c r="LU2328" s="8">
        <v>42340</v>
      </c>
      <c r="LV2328" s="5">
        <v>113.116</v>
      </c>
      <c r="LW2328" s="5">
        <v>114.56</v>
      </c>
      <c r="MR2328" s="8"/>
      <c r="MW2328" s="8">
        <v>42346</v>
      </c>
      <c r="MX2328" s="5">
        <v>116.83799999999999</v>
      </c>
      <c r="MY2328" s="5">
        <v>118.43899999999999</v>
      </c>
      <c r="OG2328" s="8">
        <v>42346</v>
      </c>
      <c r="OH2328" s="5">
        <v>116.42</v>
      </c>
      <c r="OI2328" s="5">
        <v>117.755</v>
      </c>
      <c r="OZ2328" s="8"/>
      <c r="QG2328" s="8">
        <v>42346</v>
      </c>
      <c r="QH2328" s="5">
        <v>158.434</v>
      </c>
      <c r="QI2328" s="8">
        <v>159.398</v>
      </c>
      <c r="SB2328" s="8"/>
      <c r="SC2328" s="8">
        <v>42346</v>
      </c>
      <c r="SD2328" s="5">
        <v>155.756</v>
      </c>
      <c r="SE2328" s="5">
        <v>156.53299999999999</v>
      </c>
      <c r="SG2328" s="8">
        <v>42346</v>
      </c>
      <c r="SH2328" s="5">
        <v>150.27099999999999</v>
      </c>
      <c r="SI2328" s="5">
        <v>150.96700000000001</v>
      </c>
      <c r="SW2328" s="8">
        <v>42346</v>
      </c>
      <c r="SX2328" s="5">
        <v>152.15299999999999</v>
      </c>
      <c r="SY2328" s="5">
        <v>152.79499999999999</v>
      </c>
      <c r="TI2328" s="8">
        <v>42341</v>
      </c>
      <c r="TJ2328" s="5">
        <v>149.73500000000001</v>
      </c>
      <c r="TK2328" s="5">
        <v>151.73500000000001</v>
      </c>
      <c r="TM2328" s="8">
        <v>42346</v>
      </c>
      <c r="TN2328" s="5">
        <v>142.136</v>
      </c>
      <c r="TO2328" s="5">
        <v>143.91499999999999</v>
      </c>
      <c r="TU2328" s="8">
        <v>42339</v>
      </c>
      <c r="TV2328" s="5">
        <v>127.706</v>
      </c>
      <c r="TW2328" s="5">
        <v>129.054</v>
      </c>
      <c r="UO2328" s="8"/>
      <c r="WW2328" s="8"/>
      <c r="XB2328" s="8"/>
      <c r="XV2328" s="8"/>
      <c r="YK2328" s="8"/>
      <c r="YP2328" s="8"/>
      <c r="YZ2328" s="8"/>
    </row>
    <row r="2329" spans="241:676">
      <c r="IG2329" s="8">
        <v>42340</v>
      </c>
      <c r="IH2329" s="5">
        <v>102.526</v>
      </c>
      <c r="II2329" s="5">
        <v>103.8</v>
      </c>
      <c r="JE2329" s="8">
        <v>42341</v>
      </c>
      <c r="JF2329" s="5">
        <v>104.672</v>
      </c>
      <c r="JG2329" s="5">
        <v>106.063</v>
      </c>
      <c r="JY2329" s="8">
        <v>42347</v>
      </c>
      <c r="JZ2329" s="5">
        <v>108.52500000000001</v>
      </c>
      <c r="KA2329" s="5">
        <v>110.408</v>
      </c>
      <c r="KO2329" s="8"/>
      <c r="LS2329" s="8"/>
      <c r="LU2329" s="8">
        <v>42341</v>
      </c>
      <c r="LV2329" s="5">
        <v>112.595</v>
      </c>
      <c r="LW2329" s="5">
        <v>114.07299999999999</v>
      </c>
      <c r="MR2329" s="8"/>
      <c r="MW2329" s="8">
        <v>42347</v>
      </c>
      <c r="MX2329" s="5">
        <v>116.712</v>
      </c>
      <c r="MY2329" s="5">
        <v>118.32599999999999</v>
      </c>
      <c r="OG2329" s="8">
        <v>42347</v>
      </c>
      <c r="OH2329" s="5">
        <v>116.316</v>
      </c>
      <c r="OI2329" s="5">
        <v>117.661</v>
      </c>
      <c r="OZ2329" s="8"/>
      <c r="QG2329" s="8">
        <v>42347</v>
      </c>
      <c r="QH2329" s="5">
        <v>158.19999999999999</v>
      </c>
      <c r="QI2329" s="8">
        <v>159.18899999999999</v>
      </c>
      <c r="SB2329" s="8"/>
      <c r="SC2329" s="8">
        <v>42347</v>
      </c>
      <c r="SD2329" s="5">
        <v>155.416</v>
      </c>
      <c r="SE2329" s="5">
        <v>156.21299999999999</v>
      </c>
      <c r="SG2329" s="8">
        <v>42347</v>
      </c>
      <c r="SH2329" s="5">
        <v>149.887</v>
      </c>
      <c r="SI2329" s="5">
        <v>150.601</v>
      </c>
      <c r="SW2329" s="8">
        <v>42347</v>
      </c>
      <c r="SX2329" s="5">
        <v>151.64099999999999</v>
      </c>
      <c r="SY2329" s="5">
        <v>152.30000000000001</v>
      </c>
      <c r="TI2329" s="8">
        <v>42342</v>
      </c>
      <c r="TJ2329" s="5">
        <v>149.79400000000001</v>
      </c>
      <c r="TK2329" s="5">
        <v>151.81</v>
      </c>
      <c r="TM2329" s="8">
        <v>42347</v>
      </c>
      <c r="TN2329" s="5">
        <v>141.465</v>
      </c>
      <c r="TO2329" s="5">
        <v>143.25899999999999</v>
      </c>
      <c r="TU2329" s="8">
        <v>42340</v>
      </c>
      <c r="TV2329" s="5">
        <v>127.998</v>
      </c>
      <c r="TW2329" s="5">
        <v>129.357</v>
      </c>
      <c r="UO2329" s="8"/>
      <c r="WW2329" s="8"/>
      <c r="XB2329" s="8"/>
      <c r="XV2329" s="8"/>
      <c r="YK2329" s="8"/>
      <c r="YP2329" s="8"/>
      <c r="YZ2329" s="8"/>
    </row>
    <row r="2330" spans="241:676">
      <c r="IG2330" s="8">
        <v>42341</v>
      </c>
      <c r="IH2330" s="5">
        <v>102.514</v>
      </c>
      <c r="II2330" s="5">
        <v>103.818</v>
      </c>
      <c r="JE2330" s="8">
        <v>42342</v>
      </c>
      <c r="JF2330" s="5">
        <v>104.601</v>
      </c>
      <c r="JG2330" s="5">
        <v>106.003</v>
      </c>
      <c r="JY2330" s="8">
        <v>42348</v>
      </c>
      <c r="JZ2330" s="5">
        <v>108.461</v>
      </c>
      <c r="KA2330" s="5">
        <v>110.386</v>
      </c>
      <c r="KO2330" s="8"/>
      <c r="LS2330" s="8"/>
      <c r="LU2330" s="8">
        <v>42342</v>
      </c>
      <c r="LV2330" s="5">
        <v>112.572</v>
      </c>
      <c r="LW2330" s="5">
        <v>114.062</v>
      </c>
      <c r="MR2330" s="8"/>
      <c r="MW2330" s="8">
        <v>42348</v>
      </c>
      <c r="MX2330" s="5">
        <v>116.71299999999999</v>
      </c>
      <c r="MY2330" s="5">
        <v>118.364</v>
      </c>
      <c r="OG2330" s="8">
        <v>42348</v>
      </c>
      <c r="OH2330" s="5">
        <v>116.36199999999999</v>
      </c>
      <c r="OI2330" s="5">
        <v>117.73699999999999</v>
      </c>
      <c r="OZ2330" s="8"/>
      <c r="QG2330" s="8">
        <v>42348</v>
      </c>
      <c r="QH2330" s="5">
        <v>158.363</v>
      </c>
      <c r="QI2330" s="8">
        <v>159.42599999999999</v>
      </c>
      <c r="SB2330" s="8"/>
      <c r="SC2330" s="8">
        <v>42348</v>
      </c>
      <c r="SD2330" s="5">
        <v>155.649</v>
      </c>
      <c r="SE2330" s="5">
        <v>156.505</v>
      </c>
      <c r="SG2330" s="8">
        <v>42348</v>
      </c>
      <c r="SH2330" s="5">
        <v>150.036</v>
      </c>
      <c r="SI2330" s="5">
        <v>150.803</v>
      </c>
      <c r="SW2330" s="8">
        <v>42348</v>
      </c>
      <c r="SX2330" s="5">
        <v>151.68</v>
      </c>
      <c r="SY2330" s="5">
        <v>152.38900000000001</v>
      </c>
      <c r="TI2330" s="8">
        <v>42345</v>
      </c>
      <c r="TJ2330" s="5">
        <v>150.899</v>
      </c>
      <c r="TK2330" s="5">
        <v>152.93100000000001</v>
      </c>
      <c r="TM2330" s="8">
        <v>42348</v>
      </c>
      <c r="TN2330" s="5">
        <v>141.51900000000001</v>
      </c>
      <c r="TO2330" s="5">
        <v>143.35400000000001</v>
      </c>
      <c r="TU2330" s="8">
        <v>42341</v>
      </c>
      <c r="TV2330" s="5">
        <v>124.526</v>
      </c>
      <c r="TW2330" s="5">
        <v>125.917</v>
      </c>
      <c r="UO2330" s="8"/>
      <c r="WW2330" s="8"/>
      <c r="XB2330" s="8"/>
      <c r="XV2330" s="8"/>
      <c r="YK2330" s="8"/>
      <c r="YP2330" s="8"/>
      <c r="YZ2330" s="8"/>
    </row>
    <row r="2331" spans="241:676">
      <c r="IG2331" s="8">
        <v>42342</v>
      </c>
      <c r="IH2331" s="5">
        <v>102.46599999999999</v>
      </c>
      <c r="II2331" s="5">
        <v>103.78100000000001</v>
      </c>
      <c r="JE2331" s="8">
        <v>42345</v>
      </c>
      <c r="JF2331" s="5">
        <v>104.596</v>
      </c>
      <c r="JG2331" s="5">
        <v>106.009</v>
      </c>
      <c r="JY2331" s="8">
        <v>42349</v>
      </c>
      <c r="JZ2331" s="5">
        <v>108.441</v>
      </c>
      <c r="KA2331" s="5">
        <v>110.381</v>
      </c>
      <c r="KO2331" s="8"/>
      <c r="LS2331" s="8"/>
      <c r="LU2331" s="8">
        <v>42345</v>
      </c>
      <c r="LV2331" s="5">
        <v>112.63200000000001</v>
      </c>
      <c r="LW2331" s="5">
        <v>114.133</v>
      </c>
      <c r="MR2331" s="8"/>
      <c r="MW2331" s="8">
        <v>42349</v>
      </c>
      <c r="MX2331" s="5">
        <v>116.72499999999999</v>
      </c>
      <c r="MY2331" s="5">
        <v>118.38800000000001</v>
      </c>
      <c r="OG2331" s="8">
        <v>42349</v>
      </c>
      <c r="OH2331" s="5">
        <v>116.38</v>
      </c>
      <c r="OI2331" s="5">
        <v>117.76600000000001</v>
      </c>
      <c r="OZ2331" s="8"/>
      <c r="QG2331" s="8">
        <v>42349</v>
      </c>
      <c r="QH2331" s="5">
        <v>158.45400000000001</v>
      </c>
      <c r="QI2331" s="8">
        <v>159.542</v>
      </c>
      <c r="SB2331" s="8"/>
      <c r="SC2331" s="8">
        <v>42349</v>
      </c>
      <c r="SD2331" s="5">
        <v>156.00200000000001</v>
      </c>
      <c r="SE2331" s="5">
        <v>156.87799999999999</v>
      </c>
      <c r="SG2331" s="8">
        <v>42349</v>
      </c>
      <c r="SH2331" s="5">
        <v>150.499</v>
      </c>
      <c r="SI2331" s="5">
        <v>151.285</v>
      </c>
      <c r="SW2331" s="8">
        <v>42349</v>
      </c>
      <c r="SX2331" s="5">
        <v>152.161</v>
      </c>
      <c r="SY2331" s="5">
        <v>152.886</v>
      </c>
      <c r="TI2331" s="8">
        <v>42346</v>
      </c>
      <c r="TJ2331" s="5">
        <v>151.69999999999999</v>
      </c>
      <c r="TK2331" s="5">
        <v>153.74600000000001</v>
      </c>
      <c r="TM2331" s="8">
        <v>42349</v>
      </c>
      <c r="TN2331" s="5">
        <v>141.97900000000001</v>
      </c>
      <c r="TO2331" s="5">
        <v>143.827</v>
      </c>
      <c r="TU2331" s="8">
        <v>42342</v>
      </c>
      <c r="TV2331" s="5">
        <v>124.497</v>
      </c>
      <c r="TW2331" s="5">
        <v>125.899</v>
      </c>
      <c r="UO2331" s="8"/>
      <c r="WW2331" s="8"/>
      <c r="XB2331" s="8"/>
      <c r="XV2331" s="8"/>
      <c r="YK2331" s="8"/>
      <c r="YP2331" s="8"/>
      <c r="YZ2331" s="8"/>
    </row>
    <row r="2332" spans="241:676">
      <c r="IG2332" s="8">
        <v>42345</v>
      </c>
      <c r="IH2332" s="5">
        <v>102.452</v>
      </c>
      <c r="II2332" s="5">
        <v>103.777</v>
      </c>
      <c r="JE2332" s="8">
        <v>42346</v>
      </c>
      <c r="JF2332" s="5">
        <v>104.593</v>
      </c>
      <c r="JG2332" s="5">
        <v>106.01600000000001</v>
      </c>
      <c r="JY2332" s="8">
        <v>42352</v>
      </c>
      <c r="JZ2332" s="5">
        <v>108.425</v>
      </c>
      <c r="KA2332" s="5">
        <v>110.379</v>
      </c>
      <c r="KO2332" s="8"/>
      <c r="LS2332" s="8"/>
      <c r="LU2332" s="8">
        <v>42346</v>
      </c>
      <c r="LV2332" s="5">
        <v>112.65</v>
      </c>
      <c r="LW2332" s="5">
        <v>114.16200000000001</v>
      </c>
      <c r="MR2332" s="8"/>
      <c r="MW2332" s="8">
        <v>42352</v>
      </c>
      <c r="MX2332" s="5">
        <v>116.5</v>
      </c>
      <c r="MY2332" s="5">
        <v>118.175</v>
      </c>
      <c r="OG2332" s="8">
        <v>42352</v>
      </c>
      <c r="OH2332" s="5">
        <v>116.06100000000001</v>
      </c>
      <c r="OI2332" s="5">
        <v>117.45699999999999</v>
      </c>
      <c r="OZ2332" s="8"/>
      <c r="QG2332" s="8">
        <v>42352</v>
      </c>
      <c r="QH2332" s="5">
        <v>157.77600000000001</v>
      </c>
      <c r="QI2332" s="8">
        <v>158.88900000000001</v>
      </c>
      <c r="SB2332" s="8"/>
      <c r="SC2332" s="8">
        <v>42352</v>
      </c>
      <c r="SD2332" s="5">
        <v>155.06</v>
      </c>
      <c r="SE2332" s="5">
        <v>155.95599999999999</v>
      </c>
      <c r="SG2332" s="8">
        <v>42352</v>
      </c>
      <c r="SH2332" s="5">
        <v>149.62899999999999</v>
      </c>
      <c r="SI2332" s="5">
        <v>150.43299999999999</v>
      </c>
      <c r="SW2332" s="8">
        <v>42352</v>
      </c>
      <c r="SX2332" s="5">
        <v>150.56899999999999</v>
      </c>
      <c r="SY2332" s="5">
        <v>151.31100000000001</v>
      </c>
      <c r="TI2332" s="8">
        <v>42347</v>
      </c>
      <c r="TJ2332" s="5">
        <v>151.036</v>
      </c>
      <c r="TK2332" s="5">
        <v>153.09800000000001</v>
      </c>
      <c r="TM2332" s="8">
        <v>42352</v>
      </c>
      <c r="TN2332" s="5">
        <v>140.74199999999999</v>
      </c>
      <c r="TO2332" s="5">
        <v>142.60300000000001</v>
      </c>
      <c r="TU2332" s="8">
        <v>42345</v>
      </c>
      <c r="TV2332" s="5">
        <v>125.753</v>
      </c>
      <c r="TW2332" s="5">
        <v>127.166</v>
      </c>
      <c r="UO2332" s="8"/>
      <c r="WW2332" s="8"/>
      <c r="XB2332" s="8"/>
      <c r="XV2332" s="8"/>
      <c r="YK2332" s="8"/>
      <c r="YP2332" s="8"/>
      <c r="YZ2332" s="8"/>
    </row>
    <row r="2333" spans="241:676">
      <c r="IG2333" s="8">
        <v>42346</v>
      </c>
      <c r="IH2333" s="5">
        <v>102.44499999999999</v>
      </c>
      <c r="II2333" s="5">
        <v>103.78</v>
      </c>
      <c r="JE2333" s="8">
        <v>42347</v>
      </c>
      <c r="JF2333" s="5">
        <v>104.578</v>
      </c>
      <c r="JG2333" s="5">
        <v>106.01300000000001</v>
      </c>
      <c r="JY2333" s="8">
        <v>42353</v>
      </c>
      <c r="JZ2333" s="5">
        <v>108.389</v>
      </c>
      <c r="KA2333" s="5">
        <v>110.358</v>
      </c>
      <c r="KO2333" s="8"/>
      <c r="LS2333" s="8"/>
      <c r="LU2333" s="8">
        <v>42347</v>
      </c>
      <c r="LV2333" s="5">
        <v>112.532</v>
      </c>
      <c r="LW2333" s="5">
        <v>114.056</v>
      </c>
      <c r="MR2333" s="8"/>
      <c r="MW2333" s="8">
        <v>42353</v>
      </c>
      <c r="MX2333" s="5">
        <v>116.298</v>
      </c>
      <c r="MY2333" s="5">
        <v>117.986</v>
      </c>
      <c r="OG2333" s="8">
        <v>42353</v>
      </c>
      <c r="OH2333" s="5">
        <v>115.75</v>
      </c>
      <c r="OI2333" s="5">
        <v>117.15600000000001</v>
      </c>
      <c r="OZ2333" s="8"/>
      <c r="QG2333" s="8">
        <v>42353</v>
      </c>
      <c r="QH2333" s="5">
        <v>157.09800000000001</v>
      </c>
      <c r="QI2333" s="8">
        <v>158.23500000000001</v>
      </c>
      <c r="SB2333" s="8"/>
      <c r="SC2333" s="8">
        <v>42353</v>
      </c>
      <c r="SD2333" s="5">
        <v>153.87799999999999</v>
      </c>
      <c r="SE2333" s="5">
        <v>154.79400000000001</v>
      </c>
      <c r="SG2333" s="8">
        <v>42353</v>
      </c>
      <c r="SH2333" s="5">
        <v>148.798</v>
      </c>
      <c r="SI2333" s="5">
        <v>149.619</v>
      </c>
      <c r="SW2333" s="8">
        <v>42353</v>
      </c>
      <c r="SX2333" s="5">
        <v>150.18600000000001</v>
      </c>
      <c r="SY2333" s="5">
        <v>150.94399999999999</v>
      </c>
      <c r="TI2333" s="8">
        <v>42348</v>
      </c>
      <c r="TJ2333" s="5">
        <v>150.779</v>
      </c>
      <c r="TK2333" s="5">
        <v>152.88800000000001</v>
      </c>
      <c r="TM2333" s="8">
        <v>42353</v>
      </c>
      <c r="TN2333" s="5">
        <v>139.84</v>
      </c>
      <c r="TO2333" s="5">
        <v>141.715</v>
      </c>
      <c r="TU2333" s="8">
        <v>42346</v>
      </c>
      <c r="TV2333" s="5">
        <v>126.741</v>
      </c>
      <c r="TW2333" s="5">
        <v>128.16499999999999</v>
      </c>
      <c r="UO2333" s="8"/>
      <c r="WW2333" s="8"/>
      <c r="XB2333" s="8"/>
      <c r="XV2333" s="8"/>
      <c r="YK2333" s="8"/>
      <c r="YP2333" s="8"/>
      <c r="YZ2333" s="8"/>
    </row>
    <row r="2334" spans="241:676">
      <c r="IG2334" s="8">
        <v>42347</v>
      </c>
      <c r="IH2334" s="5">
        <v>102.43300000000001</v>
      </c>
      <c r="II2334" s="5">
        <v>103.77800000000001</v>
      </c>
      <c r="JE2334" s="8">
        <v>42348</v>
      </c>
      <c r="JF2334" s="5">
        <v>104.518</v>
      </c>
      <c r="JG2334" s="5">
        <v>105.985</v>
      </c>
      <c r="JY2334" s="8">
        <v>42354</v>
      </c>
      <c r="JZ2334" s="5">
        <v>108.378</v>
      </c>
      <c r="KA2334" s="5">
        <v>110.361</v>
      </c>
      <c r="KO2334" s="8"/>
      <c r="LS2334" s="8"/>
      <c r="LU2334" s="8">
        <v>42348</v>
      </c>
      <c r="LV2334" s="5">
        <v>112.50700000000001</v>
      </c>
      <c r="LW2334" s="5">
        <v>114.066</v>
      </c>
      <c r="MR2334" s="8"/>
      <c r="MW2334" s="8">
        <v>42354</v>
      </c>
      <c r="MX2334" s="5">
        <v>116.297</v>
      </c>
      <c r="MY2334" s="5">
        <v>117.997</v>
      </c>
      <c r="OG2334" s="8">
        <v>42354</v>
      </c>
      <c r="OH2334" s="5">
        <v>115.732</v>
      </c>
      <c r="OI2334" s="5">
        <v>117.148</v>
      </c>
      <c r="OZ2334" s="8"/>
      <c r="QG2334" s="8">
        <v>42354</v>
      </c>
      <c r="QH2334" s="5">
        <v>157.02000000000001</v>
      </c>
      <c r="QI2334" s="8">
        <v>158.18199999999999</v>
      </c>
      <c r="SB2334" s="8"/>
      <c r="SC2334" s="8">
        <v>42354</v>
      </c>
      <c r="SD2334" s="5">
        <v>154.09100000000001</v>
      </c>
      <c r="SE2334" s="5">
        <v>155.02699999999999</v>
      </c>
      <c r="SG2334" s="8">
        <v>42354</v>
      </c>
      <c r="SH2334" s="5">
        <v>148.58099999999999</v>
      </c>
      <c r="SI2334" s="5">
        <v>149.41999999999999</v>
      </c>
      <c r="SW2334" s="8">
        <v>42354</v>
      </c>
      <c r="SX2334" s="5">
        <v>150.19300000000001</v>
      </c>
      <c r="SY2334" s="5">
        <v>150.96799999999999</v>
      </c>
      <c r="TI2334" s="8">
        <v>42349</v>
      </c>
      <c r="TJ2334" s="5">
        <v>151.63399999999999</v>
      </c>
      <c r="TK2334" s="5">
        <v>153.75899999999999</v>
      </c>
      <c r="TM2334" s="8">
        <v>42354</v>
      </c>
      <c r="TN2334" s="5">
        <v>139.78100000000001</v>
      </c>
      <c r="TO2334" s="5">
        <v>141.66999999999999</v>
      </c>
      <c r="TU2334" s="8">
        <v>42347</v>
      </c>
      <c r="TV2334" s="5">
        <v>126.004</v>
      </c>
      <c r="TW2334" s="5">
        <v>127.43899999999999</v>
      </c>
      <c r="UO2334" s="8"/>
      <c r="WW2334" s="8"/>
      <c r="XB2334" s="8"/>
      <c r="XV2334" s="8"/>
      <c r="YK2334" s="8"/>
      <c r="YP2334" s="8"/>
      <c r="YZ2334" s="8"/>
    </row>
    <row r="2335" spans="241:676">
      <c r="IG2335" s="8">
        <v>42348</v>
      </c>
      <c r="IH2335" s="5">
        <v>102.381</v>
      </c>
      <c r="II2335" s="5">
        <v>103.75700000000001</v>
      </c>
      <c r="JE2335" s="8">
        <v>42349</v>
      </c>
      <c r="JF2335" s="5">
        <v>104.499</v>
      </c>
      <c r="JG2335" s="5">
        <v>105.977</v>
      </c>
      <c r="JY2335" s="8">
        <v>42355</v>
      </c>
      <c r="JZ2335" s="5">
        <v>108.4</v>
      </c>
      <c r="KA2335" s="5">
        <v>110.426</v>
      </c>
      <c r="KO2335" s="8"/>
      <c r="LS2335" s="8"/>
      <c r="LU2335" s="8">
        <v>42349</v>
      </c>
      <c r="LV2335" s="5">
        <v>112.515</v>
      </c>
      <c r="LW2335" s="5">
        <v>114.086</v>
      </c>
      <c r="MR2335" s="8"/>
      <c r="MW2335" s="8">
        <v>42355</v>
      </c>
      <c r="MX2335" s="5">
        <v>116.889</v>
      </c>
      <c r="MY2335" s="5">
        <v>118.625</v>
      </c>
      <c r="OG2335" s="8">
        <v>42355</v>
      </c>
      <c r="OH2335" s="5">
        <v>116.485</v>
      </c>
      <c r="OI2335" s="5">
        <v>117.932</v>
      </c>
      <c r="OZ2335" s="8"/>
      <c r="QG2335" s="8">
        <v>42355</v>
      </c>
      <c r="QH2335" s="5">
        <v>158.05600000000001</v>
      </c>
      <c r="QI2335" s="8">
        <v>159.292</v>
      </c>
      <c r="SB2335" s="8"/>
      <c r="SC2335" s="8">
        <v>42355</v>
      </c>
      <c r="SD2335" s="5">
        <v>155.089</v>
      </c>
      <c r="SE2335" s="5">
        <v>156.08500000000001</v>
      </c>
      <c r="SG2335" s="8">
        <v>42355</v>
      </c>
      <c r="SH2335" s="5">
        <v>149.63499999999999</v>
      </c>
      <c r="SI2335" s="5">
        <v>150.52799999999999</v>
      </c>
      <c r="SW2335" s="8">
        <v>42355</v>
      </c>
      <c r="SX2335" s="5">
        <v>151.471</v>
      </c>
      <c r="SY2335" s="5">
        <v>152.29499999999999</v>
      </c>
      <c r="TI2335" s="8">
        <v>42352</v>
      </c>
      <c r="TJ2335" s="5">
        <v>150.48500000000001</v>
      </c>
      <c r="TK2335" s="5">
        <v>152.626</v>
      </c>
      <c r="TM2335" s="8">
        <v>42355</v>
      </c>
      <c r="TN2335" s="5">
        <v>141.19800000000001</v>
      </c>
      <c r="TO2335" s="5">
        <v>143.12700000000001</v>
      </c>
      <c r="TU2335" s="8">
        <v>42348</v>
      </c>
      <c r="TV2335" s="5">
        <v>126.155</v>
      </c>
      <c r="TW2335" s="5">
        <v>127.622</v>
      </c>
      <c r="UO2335" s="8"/>
      <c r="WW2335" s="8"/>
      <c r="XB2335" s="8"/>
      <c r="XV2335" s="8"/>
      <c r="YK2335" s="8"/>
      <c r="YP2335" s="8"/>
      <c r="YZ2335" s="8"/>
    </row>
    <row r="2336" spans="241:676">
      <c r="IG2336" s="8">
        <v>42349</v>
      </c>
      <c r="IH2336" s="5">
        <v>102.41</v>
      </c>
      <c r="II2336" s="5">
        <v>103.79600000000001</v>
      </c>
      <c r="JE2336" s="8">
        <v>42352</v>
      </c>
      <c r="JF2336" s="5">
        <v>104.497</v>
      </c>
      <c r="JG2336" s="5">
        <v>105.986</v>
      </c>
      <c r="JY2336" s="8">
        <v>42356</v>
      </c>
      <c r="JZ2336" s="5">
        <v>108.39400000000001</v>
      </c>
      <c r="KA2336" s="5">
        <v>110.434</v>
      </c>
      <c r="KO2336" s="8"/>
      <c r="LS2336" s="8"/>
      <c r="LU2336" s="8">
        <v>42352</v>
      </c>
      <c r="LV2336" s="5">
        <v>112.42100000000001</v>
      </c>
      <c r="LW2336" s="5">
        <v>114.003</v>
      </c>
      <c r="MR2336" s="8"/>
      <c r="MW2336" s="8">
        <v>42356</v>
      </c>
      <c r="MX2336" s="5">
        <v>116.6</v>
      </c>
      <c r="MY2336" s="5">
        <v>118.349</v>
      </c>
      <c r="OG2336" s="8">
        <v>42356</v>
      </c>
      <c r="OH2336" s="5">
        <v>116.28100000000001</v>
      </c>
      <c r="OI2336" s="5">
        <v>117.738</v>
      </c>
      <c r="OZ2336" s="8"/>
      <c r="QG2336" s="8">
        <v>42356</v>
      </c>
      <c r="QH2336" s="5">
        <v>158.02699999999999</v>
      </c>
      <c r="QI2336" s="8">
        <v>159.28800000000001</v>
      </c>
      <c r="SB2336" s="8"/>
      <c r="SC2336" s="8">
        <v>42356</v>
      </c>
      <c r="SD2336" s="5">
        <v>155.636</v>
      </c>
      <c r="SE2336" s="5">
        <v>156.65199999999999</v>
      </c>
      <c r="SG2336" s="8">
        <v>42356</v>
      </c>
      <c r="SH2336" s="5">
        <v>150.06</v>
      </c>
      <c r="SI2336" s="5">
        <v>150.971</v>
      </c>
      <c r="SW2336" s="8">
        <v>42356</v>
      </c>
      <c r="SX2336" s="5">
        <v>152.01300000000001</v>
      </c>
      <c r="SY2336" s="5">
        <v>152.85400000000001</v>
      </c>
      <c r="TI2336" s="8">
        <v>42353</v>
      </c>
      <c r="TJ2336" s="5">
        <v>149.51300000000001</v>
      </c>
      <c r="TK2336" s="5">
        <v>151.66900000000001</v>
      </c>
      <c r="TM2336" s="8">
        <v>42356</v>
      </c>
      <c r="TN2336" s="5">
        <v>141.886</v>
      </c>
      <c r="TO2336" s="5">
        <v>143.82900000000001</v>
      </c>
      <c r="TU2336" s="8">
        <v>42349</v>
      </c>
      <c r="TV2336" s="5">
        <v>126.54600000000001</v>
      </c>
      <c r="TW2336" s="5">
        <v>128.024</v>
      </c>
      <c r="UO2336" s="8"/>
      <c r="WW2336" s="8"/>
      <c r="XB2336" s="8"/>
      <c r="XV2336" s="8"/>
      <c r="YK2336" s="8"/>
      <c r="YP2336" s="8"/>
      <c r="YZ2336" s="8"/>
    </row>
    <row r="2337" spans="241:676">
      <c r="IG2337" s="8">
        <v>42352</v>
      </c>
      <c r="IH2337" s="5">
        <v>102.38500000000001</v>
      </c>
      <c r="II2337" s="5">
        <v>103.78100000000001</v>
      </c>
      <c r="JE2337" s="8">
        <v>42353</v>
      </c>
      <c r="JF2337" s="5">
        <v>104.473</v>
      </c>
      <c r="JG2337" s="5">
        <v>105.973</v>
      </c>
      <c r="JY2337" s="8">
        <v>42359</v>
      </c>
      <c r="JZ2337" s="5">
        <v>108.38</v>
      </c>
      <c r="KA2337" s="5">
        <v>110.434</v>
      </c>
      <c r="KO2337" s="8"/>
      <c r="LS2337" s="8"/>
      <c r="LU2337" s="8">
        <v>42353</v>
      </c>
      <c r="LV2337" s="5">
        <v>112.29600000000001</v>
      </c>
      <c r="LW2337" s="5">
        <v>113.89</v>
      </c>
      <c r="MR2337" s="8"/>
      <c r="MW2337" s="8">
        <v>42359</v>
      </c>
      <c r="MX2337" s="5">
        <v>116.54900000000001</v>
      </c>
      <c r="MY2337" s="5">
        <v>118.31</v>
      </c>
      <c r="OG2337" s="8">
        <v>42359</v>
      </c>
      <c r="OH2337" s="5">
        <v>116.277</v>
      </c>
      <c r="OI2337" s="5">
        <v>117.744</v>
      </c>
      <c r="OZ2337" s="8"/>
      <c r="QG2337" s="8">
        <v>42359</v>
      </c>
      <c r="QH2337" s="5">
        <v>157.875</v>
      </c>
      <c r="QI2337" s="8">
        <v>159.161</v>
      </c>
      <c r="SB2337" s="8"/>
      <c r="SC2337" s="8">
        <v>42359</v>
      </c>
      <c r="SD2337" s="5">
        <v>155.27799999999999</v>
      </c>
      <c r="SE2337" s="5">
        <v>156.31399999999999</v>
      </c>
      <c r="SG2337" s="8">
        <v>42359</v>
      </c>
      <c r="SH2337" s="5">
        <v>149.86799999999999</v>
      </c>
      <c r="SI2337" s="5">
        <v>150.797</v>
      </c>
      <c r="SW2337" s="8">
        <v>42359</v>
      </c>
      <c r="SX2337" s="5">
        <v>151.767</v>
      </c>
      <c r="SY2337" s="5">
        <v>152.624</v>
      </c>
      <c r="TI2337" s="8">
        <v>42354</v>
      </c>
      <c r="TJ2337" s="5">
        <v>149.50899999999999</v>
      </c>
      <c r="TK2337" s="5">
        <v>151.68100000000001</v>
      </c>
      <c r="TM2337" s="8">
        <v>42359</v>
      </c>
      <c r="TN2337" s="5">
        <v>141.51599999999999</v>
      </c>
      <c r="TO2337" s="5">
        <v>143.47300000000001</v>
      </c>
      <c r="TU2337" s="8">
        <v>42352</v>
      </c>
      <c r="TV2337" s="5">
        <v>125.34099999999999</v>
      </c>
      <c r="TW2337" s="5">
        <v>126.83</v>
      </c>
      <c r="UO2337" s="8"/>
      <c r="WW2337" s="8"/>
      <c r="XB2337" s="8"/>
      <c r="XV2337" s="8"/>
      <c r="YK2337" s="8"/>
      <c r="YP2337" s="8"/>
      <c r="YZ2337" s="8"/>
    </row>
    <row r="2338" spans="241:676">
      <c r="IG2338" s="8">
        <v>42353</v>
      </c>
      <c r="IH2338" s="5">
        <v>102.372</v>
      </c>
      <c r="II2338" s="5">
        <v>103.77800000000001</v>
      </c>
      <c r="JE2338" s="8">
        <v>42354</v>
      </c>
      <c r="JF2338" s="5">
        <v>104.459</v>
      </c>
      <c r="JG2338" s="5">
        <v>105.97</v>
      </c>
      <c r="JY2338" s="8">
        <v>42360</v>
      </c>
      <c r="JZ2338" s="5">
        <v>108.408</v>
      </c>
      <c r="KA2338" s="5">
        <v>110.477</v>
      </c>
      <c r="KO2338" s="8"/>
      <c r="LS2338" s="8"/>
      <c r="LU2338" s="8">
        <v>42354</v>
      </c>
      <c r="LV2338" s="5">
        <v>112.28</v>
      </c>
      <c r="LW2338" s="5">
        <v>113.88500000000001</v>
      </c>
      <c r="MR2338" s="8"/>
      <c r="MW2338" s="8">
        <v>42360</v>
      </c>
      <c r="MX2338" s="5">
        <v>116.48399999999999</v>
      </c>
      <c r="MY2338" s="5">
        <v>118.25700000000001</v>
      </c>
      <c r="OG2338" s="8">
        <v>42360</v>
      </c>
      <c r="OH2338" s="5">
        <v>116.11</v>
      </c>
      <c r="OI2338" s="5">
        <v>117.58799999999999</v>
      </c>
      <c r="OZ2338" s="8"/>
      <c r="QG2338" s="8">
        <v>42360</v>
      </c>
      <c r="QH2338" s="5">
        <v>157.46</v>
      </c>
      <c r="QI2338" s="8">
        <v>158.77000000000001</v>
      </c>
      <c r="SB2338" s="8"/>
      <c r="SC2338" s="8">
        <v>42360</v>
      </c>
      <c r="SD2338" s="5">
        <v>154.77500000000001</v>
      </c>
      <c r="SE2338" s="5">
        <v>155.83099999999999</v>
      </c>
      <c r="SG2338" s="8">
        <v>42360</v>
      </c>
      <c r="SH2338" s="5">
        <v>149.28</v>
      </c>
      <c r="SI2338" s="5">
        <v>150.226</v>
      </c>
      <c r="SW2338" s="8">
        <v>42360</v>
      </c>
      <c r="SX2338" s="5">
        <v>150.971</v>
      </c>
      <c r="SY2338" s="5">
        <v>151.845</v>
      </c>
      <c r="TI2338" s="8">
        <v>42355</v>
      </c>
      <c r="TJ2338" s="5">
        <v>150.84100000000001</v>
      </c>
      <c r="TK2338" s="5">
        <v>153.06</v>
      </c>
      <c r="TM2338" s="8">
        <v>42360</v>
      </c>
      <c r="TN2338" s="5">
        <v>140.74</v>
      </c>
      <c r="TO2338" s="5">
        <v>142.71</v>
      </c>
      <c r="TU2338" s="8">
        <v>42353</v>
      </c>
      <c r="TV2338" s="5">
        <v>124.49</v>
      </c>
      <c r="TW2338" s="5">
        <v>125.99</v>
      </c>
      <c r="UO2338" s="8"/>
      <c r="WW2338" s="8"/>
      <c r="XB2338" s="8"/>
      <c r="XV2338" s="8"/>
      <c r="YK2338" s="8"/>
      <c r="YP2338" s="8"/>
      <c r="YZ2338" s="8"/>
    </row>
    <row r="2339" spans="241:676">
      <c r="IG2339" s="8">
        <v>42354</v>
      </c>
      <c r="IH2339" s="5">
        <v>102.345</v>
      </c>
      <c r="II2339" s="5">
        <v>103.761</v>
      </c>
      <c r="JE2339" s="8">
        <v>42355</v>
      </c>
      <c r="JF2339" s="5">
        <v>104.498</v>
      </c>
      <c r="JG2339" s="5">
        <v>106.041</v>
      </c>
      <c r="JY2339" s="8">
        <v>42361</v>
      </c>
      <c r="JZ2339" s="5">
        <v>108.357</v>
      </c>
      <c r="KA2339" s="5">
        <v>110.483</v>
      </c>
      <c r="KO2339" s="8"/>
      <c r="LS2339" s="8"/>
      <c r="LU2339" s="8">
        <v>42355</v>
      </c>
      <c r="LV2339" s="5">
        <v>112.786</v>
      </c>
      <c r="LW2339" s="5">
        <v>114.426</v>
      </c>
      <c r="MR2339" s="8"/>
      <c r="MW2339" s="8">
        <v>42361</v>
      </c>
      <c r="MX2339" s="5">
        <v>116.298</v>
      </c>
      <c r="MY2339" s="5">
        <v>118.12</v>
      </c>
      <c r="OG2339" s="8">
        <v>42361</v>
      </c>
      <c r="OH2339" s="5">
        <v>115.879</v>
      </c>
      <c r="OI2339" s="5">
        <v>117.39700000000001</v>
      </c>
      <c r="OZ2339" s="8"/>
      <c r="QG2339" s="8">
        <v>42361</v>
      </c>
      <c r="QH2339" s="5">
        <v>156.95599999999999</v>
      </c>
      <c r="QI2339" s="8">
        <v>158.36500000000001</v>
      </c>
      <c r="SB2339" s="8"/>
      <c r="SC2339" s="8">
        <v>42361</v>
      </c>
      <c r="SD2339" s="5">
        <v>153.93799999999999</v>
      </c>
      <c r="SE2339" s="5">
        <v>155.07300000000001</v>
      </c>
      <c r="SG2339" s="8">
        <v>42361</v>
      </c>
      <c r="SH2339" s="5">
        <v>148.404</v>
      </c>
      <c r="SI2339" s="5">
        <v>149.422</v>
      </c>
      <c r="SW2339" s="8">
        <v>42361</v>
      </c>
      <c r="SX2339" s="5">
        <v>150.07599999999999</v>
      </c>
      <c r="SY2339" s="5">
        <v>151.01599999999999</v>
      </c>
      <c r="TI2339" s="8">
        <v>42356</v>
      </c>
      <c r="TJ2339" s="5">
        <v>151.43700000000001</v>
      </c>
      <c r="TK2339" s="5">
        <v>153.67099999999999</v>
      </c>
      <c r="TM2339" s="8">
        <v>42361</v>
      </c>
      <c r="TN2339" s="5">
        <v>139.70599999999999</v>
      </c>
      <c r="TO2339" s="5">
        <v>141.72999999999999</v>
      </c>
      <c r="TU2339" s="8">
        <v>42354</v>
      </c>
      <c r="TV2339" s="5">
        <v>124.497</v>
      </c>
      <c r="TW2339" s="5">
        <v>126.008</v>
      </c>
      <c r="UO2339" s="8"/>
      <c r="WW2339" s="8"/>
      <c r="XB2339" s="8"/>
      <c r="XV2339" s="8"/>
      <c r="YK2339" s="8"/>
      <c r="YP2339" s="8"/>
      <c r="YZ2339" s="8"/>
    </row>
    <row r="2340" spans="241:676">
      <c r="IG2340" s="8">
        <v>42355</v>
      </c>
      <c r="IH2340" s="5">
        <v>102.38</v>
      </c>
      <c r="II2340" s="5">
        <v>103.827</v>
      </c>
      <c r="JE2340" s="8">
        <v>42356</v>
      </c>
      <c r="JF2340" s="5">
        <v>104.449</v>
      </c>
      <c r="JG2340" s="5">
        <v>106.003</v>
      </c>
      <c r="JY2340" s="8">
        <v>42362</v>
      </c>
      <c r="JZ2340" s="5">
        <v>108.357</v>
      </c>
      <c r="KA2340" s="5">
        <v>110.497</v>
      </c>
      <c r="KO2340" s="8"/>
      <c r="LS2340" s="8"/>
      <c r="LU2340" s="8">
        <v>42356</v>
      </c>
      <c r="LV2340" s="5">
        <v>112.455</v>
      </c>
      <c r="LW2340" s="5">
        <v>114.10599999999999</v>
      </c>
      <c r="MR2340" s="8"/>
      <c r="MW2340" s="8">
        <v>42362</v>
      </c>
      <c r="MX2340" s="5">
        <v>116.298</v>
      </c>
      <c r="MY2340" s="5">
        <v>118.13200000000001</v>
      </c>
      <c r="OG2340" s="8">
        <v>42362</v>
      </c>
      <c r="OH2340" s="5">
        <v>115.879</v>
      </c>
      <c r="OI2340" s="5">
        <v>117.408</v>
      </c>
      <c r="OZ2340" s="8"/>
      <c r="QG2340" s="8">
        <v>42362</v>
      </c>
      <c r="QH2340" s="5">
        <v>156.95599999999999</v>
      </c>
      <c r="QI2340" s="8">
        <v>158.38999999999999</v>
      </c>
      <c r="SB2340" s="8"/>
      <c r="SC2340" s="8">
        <v>42362</v>
      </c>
      <c r="SD2340" s="5">
        <v>153.93799999999999</v>
      </c>
      <c r="SE2340" s="5">
        <v>155.09299999999999</v>
      </c>
      <c r="SG2340" s="8">
        <v>42362</v>
      </c>
      <c r="SH2340" s="5">
        <v>148.404</v>
      </c>
      <c r="SI2340" s="5">
        <v>149.44</v>
      </c>
      <c r="SW2340" s="8">
        <v>42362</v>
      </c>
      <c r="SX2340" s="5">
        <v>150.07599999999999</v>
      </c>
      <c r="SY2340" s="5">
        <v>151.03200000000001</v>
      </c>
      <c r="TI2340" s="8">
        <v>42359</v>
      </c>
      <c r="TJ2340" s="5">
        <v>151.20599999999999</v>
      </c>
      <c r="TK2340" s="5">
        <v>153.45599999999999</v>
      </c>
      <c r="TM2340" s="8">
        <v>42362</v>
      </c>
      <c r="TN2340" s="5">
        <v>139.70599999999999</v>
      </c>
      <c r="TO2340" s="5">
        <v>141.744</v>
      </c>
      <c r="TU2340" s="8">
        <v>42355</v>
      </c>
      <c r="TV2340" s="5">
        <v>125.93600000000001</v>
      </c>
      <c r="TW2340" s="5">
        <v>127.479</v>
      </c>
      <c r="UO2340" s="8"/>
      <c r="WW2340" s="8"/>
      <c r="XB2340" s="8"/>
      <c r="XV2340" s="8"/>
      <c r="YK2340" s="8"/>
      <c r="YP2340" s="8"/>
      <c r="YZ2340" s="8"/>
    </row>
    <row r="2341" spans="241:676">
      <c r="IG2341" s="8">
        <v>42356</v>
      </c>
      <c r="IH2341" s="5">
        <v>102.303</v>
      </c>
      <c r="II2341" s="5">
        <v>103.76</v>
      </c>
      <c r="JE2341" s="8">
        <v>42359</v>
      </c>
      <c r="JF2341" s="5">
        <v>104.43300000000001</v>
      </c>
      <c r="JG2341" s="5">
        <v>105.998</v>
      </c>
      <c r="JY2341" s="8">
        <v>42363</v>
      </c>
      <c r="JZ2341" s="5">
        <v>108.357</v>
      </c>
      <c r="KA2341" s="5">
        <v>110.497</v>
      </c>
      <c r="KO2341" s="8"/>
      <c r="LS2341" s="8"/>
      <c r="LU2341" s="8">
        <v>42359</v>
      </c>
      <c r="LV2341" s="5">
        <v>112.443</v>
      </c>
      <c r="LW2341" s="5">
        <v>114.10599999999999</v>
      </c>
      <c r="MR2341" s="8"/>
      <c r="MW2341" s="8">
        <v>42363</v>
      </c>
      <c r="MX2341" s="5">
        <v>116.298</v>
      </c>
      <c r="MY2341" s="5">
        <v>118.13200000000001</v>
      </c>
      <c r="OG2341" s="8">
        <v>42363</v>
      </c>
      <c r="OH2341" s="5">
        <v>115.879</v>
      </c>
      <c r="OI2341" s="5">
        <v>117.408</v>
      </c>
      <c r="OZ2341" s="8"/>
      <c r="QG2341" s="8">
        <v>42363</v>
      </c>
      <c r="QH2341" s="5">
        <v>156.95599999999999</v>
      </c>
      <c r="QI2341" s="8">
        <v>158.38999999999999</v>
      </c>
      <c r="SB2341" s="8"/>
      <c r="SC2341" s="8">
        <v>42363</v>
      </c>
      <c r="SD2341" s="5">
        <v>153.93799999999999</v>
      </c>
      <c r="SE2341" s="5">
        <v>155.09299999999999</v>
      </c>
      <c r="SG2341" s="8">
        <v>42363</v>
      </c>
      <c r="SH2341" s="5">
        <v>148.404</v>
      </c>
      <c r="SI2341" s="5">
        <v>149.44</v>
      </c>
      <c r="SW2341" s="8">
        <v>42363</v>
      </c>
      <c r="SX2341" s="5">
        <v>150.07599999999999</v>
      </c>
      <c r="SY2341" s="5">
        <v>151.03200000000001</v>
      </c>
      <c r="TI2341" s="8">
        <v>42360</v>
      </c>
      <c r="TJ2341" s="5">
        <v>150.46199999999999</v>
      </c>
      <c r="TK2341" s="5">
        <v>152.72800000000001</v>
      </c>
      <c r="TM2341" s="8">
        <v>42363</v>
      </c>
      <c r="TN2341" s="5">
        <v>139.70599999999999</v>
      </c>
      <c r="TO2341" s="5">
        <v>141.744</v>
      </c>
      <c r="TU2341" s="8">
        <v>42356</v>
      </c>
      <c r="TV2341" s="5">
        <v>126.199</v>
      </c>
      <c r="TW2341" s="5">
        <v>127.753</v>
      </c>
      <c r="UO2341" s="8"/>
      <c r="WW2341" s="8"/>
      <c r="XB2341" s="8"/>
      <c r="XV2341" s="8"/>
      <c r="YK2341" s="8"/>
      <c r="YP2341" s="8"/>
      <c r="YZ2341" s="8"/>
    </row>
    <row r="2342" spans="241:676">
      <c r="IG2342" s="8">
        <v>42359</v>
      </c>
      <c r="IH2342" s="5">
        <v>102.292</v>
      </c>
      <c r="II2342" s="5">
        <v>103.759</v>
      </c>
      <c r="JE2342" s="8">
        <v>42360</v>
      </c>
      <c r="JF2342" s="5">
        <v>104.46899999999999</v>
      </c>
      <c r="JG2342" s="5">
        <v>106.045</v>
      </c>
      <c r="JY2342" s="8">
        <v>42366</v>
      </c>
      <c r="JZ2342" s="5">
        <v>108.398</v>
      </c>
      <c r="KA2342" s="5">
        <v>110.55200000000001</v>
      </c>
      <c r="KO2342" s="8"/>
      <c r="LS2342" s="8"/>
      <c r="LU2342" s="8">
        <v>42360</v>
      </c>
      <c r="LV2342" s="5">
        <v>112.429</v>
      </c>
      <c r="LW2342" s="5">
        <v>114.104</v>
      </c>
      <c r="MR2342" s="8"/>
      <c r="MW2342" s="8">
        <v>42366</v>
      </c>
      <c r="MX2342" s="5">
        <v>116.54</v>
      </c>
      <c r="MY2342" s="5">
        <v>118.386</v>
      </c>
      <c r="OG2342" s="8">
        <v>42366</v>
      </c>
      <c r="OH2342" s="5">
        <v>116.26</v>
      </c>
      <c r="OI2342" s="5">
        <v>117.79900000000001</v>
      </c>
      <c r="OZ2342" s="8"/>
      <c r="QG2342" s="8">
        <v>42366</v>
      </c>
      <c r="QH2342" s="5">
        <v>157.554</v>
      </c>
      <c r="QI2342" s="8">
        <v>159.01300000000001</v>
      </c>
      <c r="SB2342" s="8"/>
      <c r="SC2342" s="8">
        <v>42366</v>
      </c>
      <c r="SD2342" s="5">
        <v>154.88200000000001</v>
      </c>
      <c r="SE2342" s="5">
        <v>156.05799999999999</v>
      </c>
      <c r="SG2342" s="8">
        <v>42366</v>
      </c>
      <c r="SH2342" s="5">
        <v>149.256</v>
      </c>
      <c r="SI2342" s="5">
        <v>150.309</v>
      </c>
      <c r="SW2342" s="8">
        <v>42366</v>
      </c>
      <c r="SX2342" s="5">
        <v>151.029</v>
      </c>
      <c r="SY2342" s="5">
        <v>152.00200000000001</v>
      </c>
      <c r="TI2342" s="8">
        <v>42361</v>
      </c>
      <c r="TJ2342" s="5">
        <v>149.286</v>
      </c>
      <c r="TK2342" s="5">
        <v>151.614</v>
      </c>
      <c r="TM2342" s="8">
        <v>42366</v>
      </c>
      <c r="TN2342" s="5">
        <v>140.59700000000001</v>
      </c>
      <c r="TO2342" s="5">
        <v>142.649</v>
      </c>
      <c r="TU2342" s="8">
        <v>42359</v>
      </c>
      <c r="TV2342" s="5">
        <v>126.158</v>
      </c>
      <c r="TW2342" s="5">
        <v>127.723</v>
      </c>
      <c r="UO2342" s="8"/>
      <c r="WW2342" s="8"/>
      <c r="XB2342" s="8"/>
      <c r="XV2342" s="8"/>
      <c r="YK2342" s="8"/>
      <c r="YP2342" s="8"/>
      <c r="YZ2342" s="8"/>
    </row>
    <row r="2343" spans="241:676">
      <c r="IG2343" s="8">
        <v>42360</v>
      </c>
      <c r="IH2343" s="5">
        <v>102.31399999999999</v>
      </c>
      <c r="II2343" s="5">
        <v>103.792</v>
      </c>
      <c r="JE2343" s="8">
        <v>42361</v>
      </c>
      <c r="JF2343" s="5">
        <v>104.392</v>
      </c>
      <c r="JG2343" s="5">
        <v>106.012</v>
      </c>
      <c r="JY2343" s="8">
        <v>42367</v>
      </c>
      <c r="JZ2343" s="5">
        <v>108.393</v>
      </c>
      <c r="KA2343" s="5">
        <v>110.56100000000001</v>
      </c>
      <c r="KO2343" s="8"/>
      <c r="LS2343" s="8"/>
      <c r="LU2343" s="8">
        <v>42361</v>
      </c>
      <c r="LV2343" s="5">
        <v>112.264</v>
      </c>
      <c r="LW2343" s="5">
        <v>113.985</v>
      </c>
      <c r="MR2343" s="8"/>
      <c r="MW2343" s="8">
        <v>42367</v>
      </c>
      <c r="MX2343" s="5">
        <v>116.498</v>
      </c>
      <c r="MY2343" s="5">
        <v>118.35599999999999</v>
      </c>
      <c r="OG2343" s="8">
        <v>42367</v>
      </c>
      <c r="OH2343" s="5">
        <v>116.14400000000001</v>
      </c>
      <c r="OI2343" s="5">
        <v>117.693</v>
      </c>
      <c r="OZ2343" s="8"/>
      <c r="QG2343" s="8">
        <v>42367</v>
      </c>
      <c r="QH2343" s="5">
        <v>157.39500000000001</v>
      </c>
      <c r="QI2343" s="8">
        <v>158.87899999999999</v>
      </c>
      <c r="SB2343" s="8"/>
      <c r="SC2343" s="8">
        <v>42367</v>
      </c>
      <c r="SD2343" s="5">
        <v>154.56700000000001</v>
      </c>
      <c r="SE2343" s="5">
        <v>155.762</v>
      </c>
      <c r="SG2343" s="8">
        <v>42367</v>
      </c>
      <c r="SH2343" s="5">
        <v>148.97200000000001</v>
      </c>
      <c r="SI2343" s="5">
        <v>150.04300000000001</v>
      </c>
      <c r="SW2343" s="8">
        <v>42367</v>
      </c>
      <c r="SX2343" s="5">
        <v>150.61000000000001</v>
      </c>
      <c r="SY2343" s="5">
        <v>151.59899999999999</v>
      </c>
      <c r="TI2343" s="8">
        <v>42362</v>
      </c>
      <c r="TJ2343" s="5">
        <v>149.286</v>
      </c>
      <c r="TK2343" s="5">
        <v>151.63</v>
      </c>
      <c r="TM2343" s="8">
        <v>42367</v>
      </c>
      <c r="TN2343" s="5">
        <v>140.089</v>
      </c>
      <c r="TO2343" s="5">
        <v>142.155</v>
      </c>
      <c r="TU2343" s="8">
        <v>42360</v>
      </c>
      <c r="TV2343" s="5">
        <v>125.492</v>
      </c>
      <c r="TW2343" s="5">
        <v>127.068</v>
      </c>
      <c r="UO2343" s="8"/>
      <c r="WW2343" s="8"/>
      <c r="XB2343" s="8"/>
      <c r="XV2343" s="8"/>
      <c r="YK2343" s="8"/>
      <c r="YP2343" s="8"/>
      <c r="YZ2343" s="8"/>
    </row>
    <row r="2344" spans="241:676">
      <c r="IG2344" s="8">
        <v>42361</v>
      </c>
      <c r="IH2344" s="5">
        <v>102.253</v>
      </c>
      <c r="II2344" s="5">
        <v>103.771</v>
      </c>
      <c r="JE2344" s="8">
        <v>42362</v>
      </c>
      <c r="JF2344" s="5">
        <v>104.392</v>
      </c>
      <c r="JG2344" s="5">
        <v>106.02200000000001</v>
      </c>
      <c r="JY2344" s="8">
        <v>42368</v>
      </c>
      <c r="JZ2344" s="5">
        <v>108.33</v>
      </c>
      <c r="KA2344" s="5">
        <v>110.556</v>
      </c>
      <c r="KO2344" s="8"/>
      <c r="LS2344" s="8"/>
      <c r="LU2344" s="8">
        <v>42362</v>
      </c>
      <c r="LV2344" s="5">
        <v>112.264</v>
      </c>
      <c r="LW2344" s="5">
        <v>113.996</v>
      </c>
      <c r="MR2344" s="8"/>
      <c r="MW2344" s="8">
        <v>42368</v>
      </c>
      <c r="MX2344" s="5">
        <v>116.51</v>
      </c>
      <c r="MY2344" s="5">
        <v>118.41800000000001</v>
      </c>
      <c r="OG2344" s="8">
        <v>42368</v>
      </c>
      <c r="OH2344" s="5">
        <v>116.19</v>
      </c>
      <c r="OI2344" s="5">
        <v>117.78</v>
      </c>
      <c r="OZ2344" s="8"/>
      <c r="QG2344" s="8">
        <v>42368</v>
      </c>
      <c r="QH2344" s="5">
        <v>157.68299999999999</v>
      </c>
      <c r="QI2344" s="8">
        <v>159.26499999999999</v>
      </c>
      <c r="SB2344" s="8"/>
      <c r="SC2344" s="8">
        <v>42368</v>
      </c>
      <c r="SD2344" s="5">
        <v>154.99199999999999</v>
      </c>
      <c r="SE2344" s="5">
        <v>156.267</v>
      </c>
      <c r="SG2344" s="8">
        <v>42368</v>
      </c>
      <c r="SH2344" s="5">
        <v>149.42599999999999</v>
      </c>
      <c r="SI2344" s="5">
        <v>150.56899999999999</v>
      </c>
      <c r="SW2344" s="8">
        <v>42368</v>
      </c>
      <c r="SX2344" s="5">
        <v>151.04300000000001</v>
      </c>
      <c r="SY2344" s="5">
        <v>152.09800000000001</v>
      </c>
      <c r="TI2344" s="8">
        <v>42363</v>
      </c>
      <c r="TJ2344" s="5">
        <v>149.286</v>
      </c>
      <c r="TK2344" s="5">
        <v>151.63</v>
      </c>
      <c r="TM2344" s="8">
        <v>42368</v>
      </c>
      <c r="TN2344" s="5">
        <v>140.60499999999999</v>
      </c>
      <c r="TO2344" s="5">
        <v>142.72399999999999</v>
      </c>
      <c r="TU2344" s="8">
        <v>42361</v>
      </c>
      <c r="TV2344" s="5">
        <v>124.363</v>
      </c>
      <c r="TW2344" s="5">
        <v>125.983</v>
      </c>
      <c r="UO2344" s="8"/>
      <c r="WW2344" s="8"/>
      <c r="XB2344" s="8"/>
      <c r="XV2344" s="8"/>
      <c r="YK2344" s="8"/>
      <c r="YP2344" s="8"/>
      <c r="YZ2344" s="8"/>
    </row>
    <row r="2345" spans="241:676">
      <c r="IG2345" s="8">
        <v>42362</v>
      </c>
      <c r="IH2345" s="5">
        <v>102.253</v>
      </c>
      <c r="II2345" s="5">
        <v>103.782</v>
      </c>
      <c r="JE2345" s="8">
        <v>42363</v>
      </c>
      <c r="JF2345" s="5">
        <v>104.392</v>
      </c>
      <c r="JG2345" s="5">
        <v>106.02200000000001</v>
      </c>
      <c r="JY2345" s="8">
        <v>42369</v>
      </c>
      <c r="JZ2345" s="5">
        <v>108.33</v>
      </c>
      <c r="KA2345" s="5">
        <v>110.57</v>
      </c>
      <c r="KO2345" s="8"/>
      <c r="LS2345" s="8"/>
      <c r="LU2345" s="8">
        <v>42363</v>
      </c>
      <c r="LV2345" s="5">
        <v>112.264</v>
      </c>
      <c r="LW2345" s="5">
        <v>113.996</v>
      </c>
      <c r="MW2345" s="8">
        <v>42369</v>
      </c>
      <c r="MX2345" s="5">
        <v>116.51</v>
      </c>
      <c r="MY2345" s="5">
        <v>118.43</v>
      </c>
      <c r="OG2345" s="8">
        <v>42369</v>
      </c>
      <c r="OH2345" s="5">
        <v>116.19</v>
      </c>
      <c r="OI2345" s="5">
        <v>117.79</v>
      </c>
      <c r="OZ2345" s="8"/>
      <c r="QG2345" s="8">
        <v>42369</v>
      </c>
      <c r="QH2345" s="5">
        <v>157.68299999999999</v>
      </c>
      <c r="QI2345" s="5">
        <v>159.29</v>
      </c>
      <c r="SC2345" s="8">
        <v>42369</v>
      </c>
      <c r="SD2345" s="5">
        <v>154.99199999999999</v>
      </c>
      <c r="SE2345" s="5">
        <v>156.28700000000001</v>
      </c>
      <c r="SG2345" s="8">
        <v>42369</v>
      </c>
      <c r="SH2345" s="5">
        <v>149.42599999999999</v>
      </c>
      <c r="SI2345" s="5">
        <v>150.58699999999999</v>
      </c>
      <c r="SW2345" s="8">
        <v>42369</v>
      </c>
      <c r="SX2345" s="5">
        <v>151.04300000000001</v>
      </c>
      <c r="SY2345" s="5">
        <v>152.114</v>
      </c>
      <c r="TI2345" s="8">
        <v>42366</v>
      </c>
      <c r="TJ2345" s="5">
        <v>150.441</v>
      </c>
      <c r="TK2345" s="5">
        <v>152.80099999999999</v>
      </c>
      <c r="TM2345" s="8">
        <v>42369</v>
      </c>
      <c r="TN2345" s="5">
        <v>140.60499999999999</v>
      </c>
      <c r="TO2345" s="5">
        <v>142.738</v>
      </c>
      <c r="TU2345" s="8">
        <v>42362</v>
      </c>
      <c r="TV2345" s="5">
        <v>124.363</v>
      </c>
      <c r="TW2345" s="5">
        <v>125.99299999999999</v>
      </c>
      <c r="YK2345" s="8"/>
      <c r="YZ2345" s="8"/>
    </row>
    <row r="2346" spans="241:676">
      <c r="IG2346" s="8">
        <v>42363</v>
      </c>
      <c r="IH2346" s="5">
        <v>102.253</v>
      </c>
      <c r="II2346" s="5">
        <v>103.782</v>
      </c>
      <c r="JE2346" s="8">
        <v>42366</v>
      </c>
      <c r="JF2346" s="5">
        <v>104.419</v>
      </c>
      <c r="JG2346" s="5">
        <v>106.06</v>
      </c>
      <c r="KO2346" s="8"/>
      <c r="LS2346" s="8"/>
      <c r="LU2346" s="8">
        <v>42366</v>
      </c>
      <c r="LV2346" s="5">
        <v>112.483</v>
      </c>
      <c r="LW2346" s="5">
        <v>114.227</v>
      </c>
      <c r="OZ2346" s="8"/>
      <c r="TI2346" s="8">
        <v>42367</v>
      </c>
      <c r="TJ2346" s="5">
        <v>149.90899999999999</v>
      </c>
      <c r="TK2346" s="5">
        <v>152.28399999999999</v>
      </c>
      <c r="TU2346" s="8">
        <v>42363</v>
      </c>
      <c r="TV2346" s="5">
        <v>124.363</v>
      </c>
      <c r="TW2346" s="5">
        <v>125.99299999999999</v>
      </c>
      <c r="YK2346" s="8"/>
      <c r="YZ2346" s="8"/>
    </row>
    <row r="2347" spans="241:676">
      <c r="IG2347" s="8">
        <v>42366</v>
      </c>
      <c r="IH2347" s="5">
        <v>102.262</v>
      </c>
      <c r="II2347" s="5">
        <v>103.8</v>
      </c>
      <c r="JE2347" s="8">
        <v>42367</v>
      </c>
      <c r="JF2347" s="5">
        <v>104.4</v>
      </c>
      <c r="JG2347" s="5">
        <v>106.05200000000001</v>
      </c>
      <c r="KO2347" s="8"/>
      <c r="LS2347" s="8"/>
      <c r="LU2347" s="8">
        <v>42367</v>
      </c>
      <c r="LV2347" s="5">
        <v>112.51900000000001</v>
      </c>
      <c r="LW2347" s="5">
        <v>114.274</v>
      </c>
      <c r="OZ2347" s="8"/>
      <c r="TI2347" s="8">
        <v>42368</v>
      </c>
      <c r="TJ2347" s="5">
        <v>150.363</v>
      </c>
      <c r="TK2347" s="5">
        <v>152.80099999999999</v>
      </c>
      <c r="TU2347" s="8">
        <v>42366</v>
      </c>
      <c r="TV2347" s="5">
        <v>125.408</v>
      </c>
      <c r="TW2347" s="5">
        <v>127.04900000000001</v>
      </c>
      <c r="YK2347" s="8"/>
      <c r="YZ2347" s="8"/>
    </row>
    <row r="2348" spans="241:676">
      <c r="IG2348" s="8">
        <v>42367</v>
      </c>
      <c r="IH2348" s="5">
        <v>102.232</v>
      </c>
      <c r="II2348" s="5">
        <v>103.78</v>
      </c>
      <c r="JE2348" s="8">
        <v>42368</v>
      </c>
      <c r="JF2348" s="5">
        <v>104.364</v>
      </c>
      <c r="JG2348" s="5">
        <v>106.06</v>
      </c>
      <c r="KO2348" s="8"/>
      <c r="LS2348" s="8"/>
      <c r="LU2348" s="8">
        <v>42368</v>
      </c>
      <c r="LV2348" s="5">
        <v>112.488</v>
      </c>
      <c r="LW2348" s="5">
        <v>114.29</v>
      </c>
      <c r="OZ2348" s="8"/>
      <c r="TI2348" s="8">
        <v>42369</v>
      </c>
      <c r="TJ2348" s="5">
        <v>150.363</v>
      </c>
      <c r="TK2348" s="5">
        <v>152.816</v>
      </c>
      <c r="TU2348" s="8">
        <v>42367</v>
      </c>
      <c r="TV2348" s="5">
        <v>124.83499999999999</v>
      </c>
      <c r="TW2348" s="5">
        <v>126.48699999999999</v>
      </c>
      <c r="YZ2348" s="8"/>
    </row>
    <row r="2349" spans="241:676">
      <c r="IG2349" s="8">
        <v>42368</v>
      </c>
      <c r="IH2349" s="5">
        <v>102.19499999999999</v>
      </c>
      <c r="II2349" s="5">
        <v>103.78400000000001</v>
      </c>
      <c r="JE2349" s="8">
        <v>42369</v>
      </c>
      <c r="JF2349" s="5">
        <v>104.364</v>
      </c>
      <c r="JG2349" s="5">
        <v>106.071</v>
      </c>
      <c r="KO2349" s="8"/>
      <c r="LU2349" s="8">
        <v>42369</v>
      </c>
      <c r="LV2349" s="5">
        <v>112.488</v>
      </c>
      <c r="LW2349" s="5">
        <v>114.301</v>
      </c>
      <c r="TU2349" s="8">
        <v>42368</v>
      </c>
      <c r="TV2349" s="5">
        <v>124.839</v>
      </c>
      <c r="TW2349" s="5">
        <v>126.535</v>
      </c>
      <c r="YZ2349" s="8"/>
    </row>
    <row r="2350" spans="241:676">
      <c r="IG2350" s="8">
        <v>42369</v>
      </c>
      <c r="IH2350" s="5">
        <v>102.19499999999999</v>
      </c>
      <c r="II2350" s="5">
        <v>103.794</v>
      </c>
      <c r="TU2350" s="8">
        <v>42369</v>
      </c>
      <c r="TV2350" s="5">
        <v>124.839</v>
      </c>
      <c r="TW2350" s="5">
        <v>126.5460000000000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Elenco bond</vt:lpstr>
      <vt:lpstr>Info</vt:lpstr>
      <vt:lpstr>Data</vt:lpstr>
      <vt:lpstr>Info_BBG</vt:lpstr>
      <vt:lpstr>Data_BBG</vt:lpstr>
    </vt:vector>
  </TitlesOfParts>
  <Company>SGS Banco Popolare</Company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O18674</dc:creator>
  <cp:lastModifiedBy>skiamu</cp:lastModifiedBy>
  <dcterms:created xsi:type="dcterms:W3CDTF">2016-01-05T12:52:08Z</dcterms:created>
  <dcterms:modified xsi:type="dcterms:W3CDTF">2016-06-14T19:45:09Z</dcterms:modified>
</cp:coreProperties>
</file>